noFill/>
              </a:ln>
              <a:effectLst>
                <a:softEdge rad="31750"/>
              </a:effectLst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19'!$Z$4:$AA$4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19'!$Z$11:$AA$11</c:f>
              <c:numCache>
                <c:formatCode>General</c:formatCode>
                <c:ptCount val="2"/>
                <c:pt idx="0">
                  <c:v>20</c:v>
                </c:pt>
                <c:pt idx="1">
                  <c:v>12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19'!$AD$11:$AE$11</c15:f>
                <c15:dlblRangeCache>
                  <c:ptCount val="2"/>
                  <c:pt idx="0">
                    <c:v> 0.16 </c:v>
                  </c:pt>
                  <c:pt idx="1">
                    <c:v> 0.11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E-7AA2-41A7-AE7A-7080B210C9AA}"/>
            </c:ext>
          </c:extLst>
        </c:ser>
        <c:ser>
          <c:idx val="8"/>
          <c:order val="6"/>
          <c:tx>
            <c:strRef>
              <c:f>'Figure 3.19'!$X$28</c:f>
              <c:strCache>
                <c:ptCount val="1"/>
                <c:pt idx="0">
                  <c:v>THA</c:v>
                </c:pt>
              </c:strCache>
            </c:strRef>
          </c:tx>
          <c:spPr>
            <a:ln w="19050" cap="rnd">
              <a:solidFill>
                <a:srgbClr val="007DB7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7DB7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6E17C464-3D5C-41FD-8BE3-833E9BC9C3B7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643C0CB7-E2B6-4D50-9DCE-647768E7EE71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7AA2-41A7-AE7A-7080B210C9AA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15172539-53EC-4D78-ADA1-5F5AC793FBC6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A4929A22-B7BF-4408-93ED-C0B6BF0AE3F6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7AA2-41A7-AE7A-7080B210C9A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19'!$Z$4:$AA$4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19'!$Z$28:$AA$28</c:f>
              <c:numCache>
                <c:formatCode>General</c:formatCode>
                <c:ptCount val="2"/>
                <c:pt idx="0">
                  <c:v>12</c:v>
                </c:pt>
                <c:pt idx="1">
                  <c:v>14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19'!$AD$28:$AE$28</c15:f>
                <c15:dlblRangeCache>
                  <c:ptCount val="2"/>
                  <c:pt idx="0">
                    <c:v> 0.23 </c:v>
                  </c:pt>
                  <c:pt idx="1">
                    <c:v> 0.10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1-7AA2-41A7-AE7A-7080B210C9AA}"/>
            </c:ext>
          </c:extLst>
        </c:ser>
        <c:ser>
          <c:idx val="9"/>
          <c:order val="7"/>
          <c:tx>
            <c:strRef>
              <c:f>'Figure 3.19'!$X$23</c:f>
              <c:strCache>
                <c:ptCount val="1"/>
                <c:pt idx="0">
                  <c:v>PHI</c:v>
                </c:pt>
              </c:strCache>
            </c:strRef>
          </c:tx>
          <c:spPr>
            <a:ln w="19050" cap="rnd">
              <a:solidFill>
                <a:srgbClr val="007DB7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7DB7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CA4E3897-55E6-45BF-B7AE-79A795837B62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; </a:t>
                    </a:r>
                    <a:fld id="{FA93E416-8735-4D01-925A-00840EEADACD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separator>; 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7AA2-41A7-AE7A-7080B210C9AA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2D011C62-2F79-4E10-A736-027D9613A451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4FC3A23E-A580-4F0D-83BF-B8A8EDE9DC67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3-7AA2-41A7-AE7A-7080B210C9AA}"/>
                </c:ext>
              </c:extLst>
            </c:dLbl>
            <c:spPr>
              <a:solidFill>
                <a:schemeClr val="bg1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19'!$Z$4:$AA$4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19'!$Z$23:$AA$23</c:f>
              <c:numCache>
                <c:formatCode>General</c:formatCode>
                <c:ptCount val="2"/>
                <c:pt idx="0">
                  <c:v>19</c:v>
                </c:pt>
                <c:pt idx="1">
                  <c:v>15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19'!$AD$23:$AE$23</c15:f>
                <c15:dlblRangeCache>
                  <c:ptCount val="2"/>
                  <c:pt idx="0">
                    <c:v> 0.18 </c:v>
                  </c:pt>
                  <c:pt idx="1">
                    <c:v> 0.10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4-7AA2-41A7-AE7A-7080B210C9AA}"/>
            </c:ext>
          </c:extLst>
        </c:ser>
        <c:ser>
          <c:idx val="10"/>
          <c:order val="8"/>
          <c:tx>
            <c:strRef>
              <c:f>'Figure 3.19'!$X$24</c:f>
              <c:strCache>
                <c:ptCount val="1"/>
                <c:pt idx="0">
                  <c:v>PRC</c:v>
                </c:pt>
              </c:strCache>
            </c:strRef>
          </c:tx>
          <c:spPr>
            <a:ln w="19050" cap="rnd">
              <a:solidFill>
                <a:srgbClr val="E9532B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E9532B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B6B2B133-A44D-4B92-B195-74DFC93F6925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ED7EDF6A-926F-40D2-A458-5C2D2D60E0E2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7AA2-41A7-AE7A-7080B210C9AA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B1AF441E-E3F2-4DF1-AE9C-E179788EA600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11FC1F75-3498-408D-98BF-0B0A51720468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6-7AA2-41A7-AE7A-7080B210C9AA}"/>
                </c:ext>
              </c:extLst>
            </c:dLbl>
            <c:spPr>
              <a:solidFill>
                <a:schemeClr val="bg1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19'!$Z$4:$AA$4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19'!$Z$24:$AA$24</c:f>
              <c:numCache>
                <c:formatCode>General</c:formatCode>
                <c:ptCount val="2"/>
                <c:pt idx="0">
                  <c:v>24</c:v>
                </c:pt>
                <c:pt idx="1">
                  <c:v>1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19'!$AD$24:$AE$24</c15:f>
                <c15:dlblRangeCache>
                  <c:ptCount val="2"/>
                  <c:pt idx="0">
                    <c:v> 0.10 </c:v>
                  </c:pt>
                  <c:pt idx="1">
                    <c:v> 0.12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7-7AA2-41A7-AE7A-7080B210C9AA}"/>
            </c:ext>
          </c:extLst>
        </c:ser>
        <c:ser>
          <c:idx val="11"/>
          <c:order val="9"/>
          <c:tx>
            <c:strRef>
              <c:f>'Figure 3.19'!$X$17</c:f>
              <c:strCache>
                <c:ptCount val="1"/>
                <c:pt idx="0">
                  <c:v>LAO</c:v>
                </c:pt>
              </c:strCache>
            </c:strRef>
          </c:tx>
          <c:spPr>
            <a:ln w="19050" cap="rnd">
              <a:solidFill>
                <a:srgbClr val="007DB7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7DB7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66B80D90-AE93-4CC9-9D42-AD2490648A05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A30C549C-8F55-4E9F-A675-F21D614A8A6C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8-7AA2-41A7-AE7A-7080B210C9AA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DFBB73EC-F0E2-41B8-BCA5-B266572AC290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5F299EEB-8BD4-49DF-9C21-987A0A3C96B3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9-7AA2-41A7-AE7A-7080B210C9A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19'!$Z$4:$AA$4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19'!$Z$17:$AA$17</c:f>
              <c:numCache>
                <c:formatCode>General</c:formatCode>
                <c:ptCount val="2"/>
                <c:pt idx="0">
                  <c:v>22</c:v>
                </c:pt>
                <c:pt idx="1">
                  <c:v>2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19'!$AD$17:$AE$17</c15:f>
                <c15:dlblRangeCache>
                  <c:ptCount val="2"/>
                  <c:pt idx="0">
                    <c:v> 0.12 </c:v>
                  </c:pt>
                  <c:pt idx="1">
                    <c:v> 0.22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A-7AA2-41A7-AE7A-7080B210C9AA}"/>
            </c:ext>
          </c:extLst>
        </c:ser>
        <c:ser>
          <c:idx val="12"/>
          <c:order val="10"/>
          <c:tx>
            <c:strRef>
              <c:f>'Figure 3.19'!$X$26</c:f>
              <c:strCache>
                <c:ptCount val="1"/>
                <c:pt idx="0">
                  <c:v>SRI</c:v>
                </c:pt>
              </c:strCache>
            </c:strRef>
          </c:tx>
          <c:spPr>
            <a:ln w="19050" cap="rnd">
              <a:solidFill>
                <a:srgbClr val="8DC63F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8DC63F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2541DB56-4062-4E82-87D4-BDDC4766F986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089DA85E-614E-4F4B-8FD6-B039D52537DA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B-7AA2-41A7-AE7A-7080B210C9AA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19238F32-93D3-4C55-B2CA-4C126139EB86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5D58656A-1695-4CC5-82D5-5B3DCE291956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C-7AA2-41A7-AE7A-7080B210C9AA}"/>
                </c:ext>
              </c:extLst>
            </c:dLbl>
            <c:spPr>
              <a:noFill/>
              <a:ln>
                <a:noFill/>
              </a:ln>
              <a:effectLst>
                <a:softEdge rad="38100"/>
              </a:effectLst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19'!$Z$4:$AA$4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19'!$Z$26:$AA$26</c:f>
              <c:numCache>
                <c:formatCode>General</c:formatCode>
                <c:ptCount val="2"/>
                <c:pt idx="0">
                  <c:v>21</c:v>
                </c:pt>
                <c:pt idx="1">
                  <c:v>20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19'!$AD$26:$AE$26</c15:f>
                <c15:dlblRangeCache>
                  <c:ptCount val="2"/>
                  <c:pt idx="0">
                    <c:v> 0.15 </c:v>
                  </c:pt>
                  <c:pt idx="1">
                    <c:v> 0.06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D-7AA2-41A7-AE7A-7080B210C9AA}"/>
            </c:ext>
          </c:extLst>
        </c:ser>
        <c:ser>
          <c:idx val="13"/>
          <c:order val="11"/>
          <c:tx>
            <c:strRef>
              <c:f>'Figure 3.19'!$X$20</c:f>
              <c:strCache>
                <c:ptCount val="1"/>
                <c:pt idx="0">
                  <c:v>MON</c:v>
                </c:pt>
              </c:strCache>
            </c:strRef>
          </c:tx>
          <c:spPr>
            <a:ln w="19050" cap="rnd">
              <a:solidFill>
                <a:srgbClr val="E9532B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E9532B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2E36A30F-E6C4-4830-8798-B282CDD46711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E19F5B6A-1E64-437D-9934-B90E49DFC001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E-7AA2-41A7-AE7A-7080B210C9AA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A09B54DE-2810-4F0E-B490-D3B1B05B33DC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A359BE46-0D61-4491-A896-482B0BA5B798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F-7AA2-41A7-AE7A-7080B210C9A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19'!$Z$4:$AA$4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19'!$Z$20:$AA$20</c:f>
              <c:numCache>
                <c:formatCode>General</c:formatCode>
                <c:ptCount val="2"/>
                <c:pt idx="0">
                  <c:v>6</c:v>
                </c:pt>
                <c:pt idx="1">
                  <c:v>18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19'!$AD$20:$AE$20</c15:f>
                <c15:dlblRangeCache>
                  <c:ptCount val="2"/>
                  <c:pt idx="0">
                    <c:v> 0.37 </c:v>
                  </c:pt>
                  <c:pt idx="1">
                    <c:v> 0.06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0-7AA2-41A7-AE7A-7080B210C9AA}"/>
            </c:ext>
          </c:extLst>
        </c:ser>
        <c:ser>
          <c:idx val="14"/>
          <c:order val="12"/>
          <c:tx>
            <c:strRef>
              <c:f>'Figure 3.19'!$X$13</c:f>
              <c:strCache>
                <c:ptCount val="1"/>
                <c:pt idx="0">
                  <c:v>JPN</c:v>
                </c:pt>
              </c:strCache>
            </c:strRef>
          </c:tx>
          <c:spPr>
            <a:ln w="19050" cap="rnd">
              <a:solidFill>
                <a:srgbClr val="E9532B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E9532B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A88418D0-3570-402F-B5FB-EEFFB344DD9A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F2FAB2E6-14EB-46D4-A7EC-C2F5E366E2A2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1-7AA2-41A7-AE7A-7080B210C9AA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1BC5A4C5-46E7-4A44-882B-9BEB0CA55588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382AC51D-50A7-46F3-B1CF-A9524F74C473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2-7AA2-41A7-AE7A-7080B210C9AA}"/>
                </c:ext>
              </c:extLst>
            </c:dLbl>
            <c:spPr>
              <a:solidFill>
                <a:schemeClr val="bg1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19'!$Z$4:$AA$4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19'!$Z$13:$AA$13</c:f>
              <c:numCache>
                <c:formatCode>General</c:formatCode>
                <c:ptCount val="2"/>
                <c:pt idx="0">
                  <c:v>23</c:v>
                </c:pt>
                <c:pt idx="1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19'!$AD$13:$AE$13</c15:f>
                <c15:dlblRangeCache>
                  <c:ptCount val="2"/>
                  <c:pt idx="0">
                    <c:v> 0.12 </c:v>
                  </c:pt>
                  <c:pt idx="1">
                    <c:v> 0.24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3-7AA2-41A7-AE7A-7080B210C9AA}"/>
            </c:ext>
          </c:extLst>
        </c:ser>
        <c:ser>
          <c:idx val="15"/>
          <c:order val="13"/>
          <c:tx>
            <c:strRef>
              <c:f>'Figure 3.19'!$X$25</c:f>
              <c:strCache>
                <c:ptCount val="1"/>
                <c:pt idx="0">
                  <c:v>SIN</c:v>
                </c:pt>
              </c:strCache>
            </c:strRef>
          </c:tx>
          <c:spPr>
            <a:ln w="19050" cap="rnd">
              <a:solidFill>
                <a:srgbClr val="007DB7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7DB7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7679B173-758F-42AE-9929-FCE161F58CBC}" type="SERIESNAME">
                      <a:rPr lang="en-US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12E1FE0C-C24C-4D19-938D-80C6BBADA685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4-7AA2-41A7-AE7A-7080B210C9AA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8F1D2D05-4AEA-4D23-B52E-4ACA59C95FD9}" type="CELLRANGE">
                      <a:rPr lang="en-US" baseline="0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C3DA9DDF-4261-4174-A779-E98E978AA38C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5-7AA2-41A7-AE7A-7080B210C9A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dLblPos val="l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19'!$Z$4:$AA$4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19'!$Z$25:$AA$25</c:f>
              <c:numCache>
                <c:formatCode>General</c:formatCode>
                <c:ptCount val="2"/>
                <c:pt idx="0">
                  <c:v>4</c:v>
                </c:pt>
                <c:pt idx="1">
                  <c:v>16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19'!$AD$25:$AE$25</c15:f>
                <c15:dlblRangeCache>
                  <c:ptCount val="2"/>
                  <c:pt idx="0">
                    <c:v> 0.40 </c:v>
                  </c:pt>
                  <c:pt idx="1">
                    <c:v> 0.08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6-7AA2-41A7-AE7A-7080B210C9AA}"/>
            </c:ext>
          </c:extLst>
        </c:ser>
        <c:ser>
          <c:idx val="16"/>
          <c:order val="14"/>
          <c:tx>
            <c:strRef>
              <c:f>'Figure 3.19'!$X$22</c:f>
              <c:strCache>
                <c:ptCount val="1"/>
                <c:pt idx="0">
                  <c:v>PAK</c:v>
                </c:pt>
              </c:strCache>
            </c:strRef>
          </c:tx>
          <c:spPr>
            <a:ln w="19050" cap="rnd">
              <a:solidFill>
                <a:srgbClr val="8DC63F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8DC63F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010ABC7A-C887-40C7-8721-FE4E855FDC1B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056B9846-A160-44D0-9189-D4503FF6C697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7-7AA2-41A7-AE7A-7080B210C9AA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27B42EAD-600C-422F-BEF2-F2EC1D769BFB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1E830A07-ADC6-4320-A183-BFC818572170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8-7AA2-41A7-AE7A-7080B210C9A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19'!$Z$4:$AA$4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19'!$Z$22:$AA$22</c:f>
              <c:numCache>
                <c:formatCode>General</c:formatCode>
                <c:ptCount val="2"/>
                <c:pt idx="0">
                  <c:v>25</c:v>
                </c:pt>
                <c:pt idx="1">
                  <c:v>10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19'!$AD$22:$AE$22</c15:f>
                <c15:dlblRangeCache>
                  <c:ptCount val="2"/>
                  <c:pt idx="0">
                    <c:v> 0.09 </c:v>
                  </c:pt>
                  <c:pt idx="1">
                    <c:v> 0.12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9-7AA2-41A7-AE7A-7080B210C9AA}"/>
            </c:ext>
          </c:extLst>
        </c:ser>
        <c:ser>
          <c:idx val="0"/>
          <c:order val="15"/>
          <c:tx>
            <c:strRef>
              <c:f>'Figure 3.19'!$X$5</c:f>
              <c:strCache>
                <c:ptCount val="1"/>
                <c:pt idx="0">
                  <c:v>BAN</c:v>
                </c:pt>
              </c:strCache>
            </c:strRef>
          </c:tx>
          <c:spPr>
            <a:ln w="19050" cap="rnd">
              <a:solidFill>
                <a:srgbClr val="8DC63F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8DC63F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6B84F13C-E263-4186-8930-9D7A403683BF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05FD9060-A5BD-43B0-BD05-EC3039156BDB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A-7AA2-41A7-AE7A-7080B210C9AA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92ACCE97-803F-4952-85C4-07D5A32C6D50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2DFCF5A0-5CDB-46F7-ADF1-5211F69A04A9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B-7AA2-41A7-AE7A-7080B210C9A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19'!$Z$4:$AA$4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19'!$Z$5:$AA$5</c:f>
              <c:numCache>
                <c:formatCode>General</c:formatCode>
                <c:ptCount val="2"/>
                <c:pt idx="0">
                  <c:v>13</c:v>
                </c:pt>
                <c:pt idx="1">
                  <c:v>24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19'!$AD$5:$AE$5</c15:f>
                <c15:dlblRangeCache>
                  <c:ptCount val="2"/>
                  <c:pt idx="0">
                    <c:v> 0.23 </c:v>
                  </c:pt>
                  <c:pt idx="1">
                    <c:v> 0.02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C-7AA2-41A7-AE7A-7080B210C9AA}"/>
            </c:ext>
          </c:extLst>
        </c:ser>
        <c:ser>
          <c:idx val="17"/>
          <c:order val="16"/>
          <c:tx>
            <c:strRef>
              <c:f>'Figure 3.19'!$X$29</c:f>
              <c:strCache>
                <c:ptCount val="1"/>
                <c:pt idx="0">
                  <c:v>VIE</c:v>
                </c:pt>
              </c:strCache>
            </c:strRef>
          </c:tx>
          <c:spPr>
            <a:ln w="19050" cap="rnd">
              <a:solidFill>
                <a:srgbClr val="007DB7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7DB7"/>
              </a:solidFill>
              <a:ln w="9525">
                <a:noFill/>
              </a:ln>
              <a:effectLst/>
            </c:spPr>
          </c:marker>
          <c:dPt>
            <c:idx val="0"/>
            <c:marker>
              <c:symbol val="circle"/>
              <c:size val="5"/>
              <c:spPr>
                <a:solidFill>
                  <a:srgbClr val="007DB7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D-7AA2-41A7-AE7A-7080B210C9AA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229FA368-BF7E-4E70-AAF9-6338B59D5D83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CA0A6905-067C-4B52-AD53-0C60AA8EB2CA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D-7AA2-41A7-AE7A-7080B210C9AA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90004021-C65F-4354-AD3C-09FAC8493106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4415A857-A117-4E44-8BC9-C22DC262029E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E-7AA2-41A7-AE7A-7080B210C9A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19'!$Z$4:$AA$4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19'!$Z$29:$AA$29</c:f>
              <c:numCache>
                <c:formatCode>General</c:formatCode>
                <c:ptCount val="2"/>
                <c:pt idx="0">
                  <c:v>2</c:v>
                </c:pt>
                <c:pt idx="1">
                  <c:v>22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19'!$AD$29:$AE$29</c15:f>
                <c15:dlblRangeCache>
                  <c:ptCount val="2"/>
                  <c:pt idx="0">
                    <c:v> 0.46 </c:v>
                  </c:pt>
                  <c:pt idx="1">
                    <c:v> 0.04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F-7AA2-41A7-AE7A-7080B210C9AA}"/>
            </c:ext>
          </c:extLst>
        </c:ser>
        <c:ser>
          <c:idx val="2"/>
          <c:order val="17"/>
          <c:tx>
            <c:strRef>
              <c:f>'Figure 3.19'!$X$6</c:f>
              <c:strCache>
                <c:ptCount val="1"/>
                <c:pt idx="0">
                  <c:v>BHU</c:v>
                </c:pt>
              </c:strCache>
            </c:strRef>
          </c:tx>
          <c:spPr>
            <a:ln w="19050" cap="rnd">
              <a:solidFill>
                <a:srgbClr val="8DC63F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8DC63F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05C820FE-10DF-4677-85D7-36929C321107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1951D88F-E828-4B57-A4A5-01EADC94BC34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0-7AA2-41A7-AE7A-7080B210C9AA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8B96B15C-75FA-4D0A-A8B3-2DC36B51967F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C602087E-E9A8-4945-AB02-F4E94D597407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1-7AA2-41A7-AE7A-7080B210C9A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19'!$Z$4:$AA$4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19'!$Z$6:$AA$6</c:f>
              <c:numCache>
                <c:formatCode>General</c:formatCode>
                <c:ptCount val="2"/>
                <c:pt idx="0">
                  <c:v>16</c:v>
                </c:pt>
                <c:pt idx="1">
                  <c:v>6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19'!$AD$6:$AE$6</c15:f>
                <c15:dlblRangeCache>
                  <c:ptCount val="2"/>
                  <c:pt idx="0">
                    <c:v> 0.20 </c:v>
                  </c:pt>
                  <c:pt idx="1">
                    <c:v> 0.14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32-7AA2-41A7-AE7A-7080B210C9AA}"/>
            </c:ext>
          </c:extLst>
        </c:ser>
        <c:ser>
          <c:idx val="18"/>
          <c:order val="18"/>
          <c:tx>
            <c:strRef>
              <c:f>'Figure 3.19'!$X$10</c:f>
              <c:strCache>
                <c:ptCount val="1"/>
                <c:pt idx="0">
                  <c:v>HKG</c:v>
                </c:pt>
              </c:strCache>
            </c:strRef>
          </c:tx>
          <c:spPr>
            <a:ln w="19050" cap="rnd">
              <a:solidFill>
                <a:srgbClr val="E9532B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E9532B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4D76FAFF-E510-44F7-A7A5-DE21AB0AF38E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F1B7106B-55EF-44C6-A9B8-BA7DC67721F9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3-7AA2-41A7-AE7A-7080B210C9AA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074ECBEF-B35C-4FD7-91A4-B580B1733C52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A3AD7C3C-403F-4570-8AFC-8BAEE979EA9C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4-7AA2-41A7-AE7A-7080B210C9A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19'!$Z$4:$AA$4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19'!$Z$10:$AA$10</c:f>
              <c:numCache>
                <c:formatCode>General</c:formatCode>
                <c:ptCount val="2"/>
                <c:pt idx="0">
                  <c:v>5</c:v>
                </c:pt>
                <c:pt idx="1">
                  <c:v>17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19'!$AD$10:$AE$10</c15:f>
                <c15:dlblRangeCache>
                  <c:ptCount val="2"/>
                  <c:pt idx="0">
                    <c:v> 0.37 </c:v>
                  </c:pt>
                  <c:pt idx="1">
                    <c:v> 0.07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35-7AA2-41A7-AE7A-7080B210C9AA}"/>
            </c:ext>
          </c:extLst>
        </c:ser>
        <c:ser>
          <c:idx val="19"/>
          <c:order val="19"/>
          <c:tx>
            <c:strRef>
              <c:f>'Figure 3.19'!$X$15</c:f>
              <c:strCache>
                <c:ptCount val="1"/>
                <c:pt idx="0">
                  <c:v>KGZ</c:v>
                </c:pt>
              </c:strCache>
            </c:strRef>
          </c:tx>
          <c:spPr>
            <a:ln w="19050" cap="rnd">
              <a:solidFill>
                <a:srgbClr val="8DC63F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8DC63F">
                  <a:alpha val="95000"/>
                </a:srgbClr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F9B97061-C436-4526-8418-A8649062B6DB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B102376E-0D26-4E3E-B74F-B8C51840CB6B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6-7AA2-41A7-AE7A-7080B210C9AA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F186FDB3-360A-4B74-978A-726B2CE19A1E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2C1E1D42-C9A2-413D-9489-A0ECD8091622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7-7AA2-41A7-AE7A-7080B210C9A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19'!$Z$4:$AA$4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19'!$Z$15:$AA$15</c:f>
              <c:numCache>
                <c:formatCode>General</c:formatCode>
                <c:ptCount val="2"/>
                <c:pt idx="0">
                  <c:v>14</c:v>
                </c:pt>
                <c:pt idx="1">
                  <c:v>2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19'!$AD$15:$AE$15</c15:f>
                <c15:dlblRangeCache>
                  <c:ptCount val="2"/>
                  <c:pt idx="0">
                    <c:v> 0.22 </c:v>
                  </c:pt>
                  <c:pt idx="1">
                    <c:v> 0.05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38-7AA2-41A7-AE7A-7080B210C9AA}"/>
            </c:ext>
          </c:extLst>
        </c:ser>
        <c:ser>
          <c:idx val="20"/>
          <c:order val="20"/>
          <c:tx>
            <c:strRef>
              <c:f>'Figure 3.19'!$X$16</c:f>
              <c:strCache>
                <c:ptCount val="1"/>
                <c:pt idx="0">
                  <c:v>KOR</c:v>
                </c:pt>
              </c:strCache>
            </c:strRef>
          </c:tx>
          <c:spPr>
            <a:ln w="19050" cap="rnd">
              <a:solidFill>
                <a:srgbClr val="E9532B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E9532B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C3B80F31-DD8F-47B2-AED9-9A1BF5BFC7F2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6B9FE027-D6A6-4F25-9F7D-7ED0CEC5AE5D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9-7AA2-41A7-AE7A-7080B210C9AA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731F19FE-EEA5-41B1-94BC-D3FC21CEC20A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72740081-3D20-413A-ACFF-F847D68311F5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A-7AA2-41A7-AE7A-7080B210C9A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19'!$Z$4:$AA$4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19'!$Z$16:$AA$16</c:f>
              <c:numCache>
                <c:formatCode>General</c:formatCode>
                <c:ptCount val="2"/>
                <c:pt idx="0">
                  <c:v>10</c:v>
                </c:pt>
                <c:pt idx="1">
                  <c:v>3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19'!$AD$16:$AE$16</c15:f>
                <c15:dlblRangeCache>
                  <c:ptCount val="2"/>
                  <c:pt idx="0">
                    <c:v> 0.26 </c:v>
                  </c:pt>
                  <c:pt idx="1">
                    <c:v> 0.19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3B-7AA2-41A7-AE7A-7080B210C9AA}"/>
            </c:ext>
          </c:extLst>
        </c:ser>
        <c:ser>
          <c:idx val="21"/>
          <c:order val="21"/>
          <c:tx>
            <c:strRef>
              <c:f>'Figure 3.19'!$X$27</c:f>
              <c:strCache>
                <c:ptCount val="1"/>
                <c:pt idx="0">
                  <c:v>TAP</c:v>
                </c:pt>
              </c:strCache>
            </c:strRef>
          </c:tx>
          <c:spPr>
            <a:ln w="19050" cap="rnd">
              <a:solidFill>
                <a:srgbClr val="E9532B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E9532B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EE0EF8C6-2975-4AB2-AD81-EB285240A5AA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D13BF059-CF9F-4F10-8A43-2DA8E827F85E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C-7AA2-41A7-AE7A-7080B210C9AA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85539875-AE2C-473A-80C9-40C31A154176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C0ADACA3-B280-4FDD-8C71-36C8652CE4E8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D-7AA2-41A7-AE7A-7080B210C9A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19'!$Z$4:$AA$4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19'!$Z$27:$AA$27</c:f>
              <c:numCache>
                <c:formatCode>General</c:formatCode>
                <c:ptCount val="2"/>
                <c:pt idx="0">
                  <c:v>8</c:v>
                </c:pt>
                <c:pt idx="1">
                  <c:v>4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19'!$AD$27:$AE$27</c15:f>
                <c15:dlblRangeCache>
                  <c:ptCount val="2"/>
                  <c:pt idx="0">
                    <c:v> 0.31 </c:v>
                  </c:pt>
                  <c:pt idx="1">
                    <c:v> 0.18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3E-7AA2-41A7-AE7A-7080B210C9AA}"/>
            </c:ext>
          </c:extLst>
        </c:ser>
        <c:ser>
          <c:idx val="22"/>
          <c:order val="22"/>
          <c:tx>
            <c:strRef>
              <c:f>'Figure 3.19'!$X$9</c:f>
              <c:strCache>
                <c:ptCount val="1"/>
                <c:pt idx="0">
                  <c:v>FIJ</c:v>
                </c:pt>
              </c:strCache>
            </c:strRef>
          </c:tx>
          <c:spPr>
            <a:ln w="19050" cap="rnd">
              <a:solidFill>
                <a:srgbClr val="007DB7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7DB7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A5565A1F-D757-4F4D-A359-C4E0B793B789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28B637F9-4B26-4B80-B1A2-68982D81453B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F-7AA2-41A7-AE7A-7080B210C9AA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6935E44B-9D44-425F-AD19-CE81F92C4D87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64C7B77A-6F57-4BBC-9D45-F14603F7CF28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0-7AA2-41A7-AE7A-7080B210C9AA}"/>
                </c:ext>
              </c:extLst>
            </c:dLbl>
            <c:spPr>
              <a:solidFill>
                <a:schemeClr val="bg1"/>
              </a:solidFill>
              <a:ln>
                <a:noFill/>
              </a:ln>
              <a:effectLst>
                <a:softEdge rad="31750"/>
              </a:effectLst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19'!$Z$4:$AA$4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19'!$Z$9:$AA$9</c:f>
              <c:numCache>
                <c:formatCode>General</c:formatCode>
                <c:ptCount val="2"/>
                <c:pt idx="0">
                  <c:v>15</c:v>
                </c:pt>
                <c:pt idx="1">
                  <c:v>19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19'!$AD$9:$AE$9</c15:f>
                <c15:dlblRangeCache>
                  <c:ptCount val="2"/>
                  <c:pt idx="0">
                    <c:v> 0.20 </c:v>
                  </c:pt>
                  <c:pt idx="1">
                    <c:v> 0.06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41-7AA2-41A7-AE7A-7080B210C9AA}"/>
            </c:ext>
          </c:extLst>
        </c:ser>
        <c:ser>
          <c:idx val="23"/>
          <c:order val="23"/>
          <c:tx>
            <c:strRef>
              <c:f>'Figure 3.19'!$X$19</c:f>
              <c:strCache>
                <c:ptCount val="1"/>
                <c:pt idx="0">
                  <c:v>MLD</c:v>
                </c:pt>
              </c:strCache>
            </c:strRef>
          </c:tx>
          <c:spPr>
            <a:ln w="19050" cap="rnd">
              <a:solidFill>
                <a:srgbClr val="8DC63F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8DC63F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09F387D6-E4B1-49F9-A24E-7AA0EEA4C86A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51BB23EE-BB73-41CB-B38F-D5BCE59B1EF1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42-7AA2-41A7-AE7A-7080B210C9AA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52031E20-02FC-4FC6-A156-68E0140F2C63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56621D6B-4423-4A2F-93E9-C79658BEAA43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3-7AA2-41A7-AE7A-7080B210C9A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19'!$Z$4:$AA$4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19'!$Z$19:$AA$19</c:f>
              <c:numCache>
                <c:formatCode>General</c:formatCode>
                <c:ptCount val="2"/>
                <c:pt idx="0">
                  <c:v>7</c:v>
                </c:pt>
                <c:pt idx="1">
                  <c:v>23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19'!$AD$19:$AE$19</c15:f>
                <c15:dlblRangeCache>
                  <c:ptCount val="2"/>
                  <c:pt idx="0">
                    <c:v> 0.36 </c:v>
                  </c:pt>
                  <c:pt idx="1">
                    <c:v> 0.02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44-7AA2-41A7-AE7A-7080B210C9AA}"/>
            </c:ext>
          </c:extLst>
        </c:ser>
        <c:ser>
          <c:idx val="24"/>
          <c:order val="24"/>
          <c:tx>
            <c:strRef>
              <c:f>'Figure 3.19'!$X$21</c:f>
              <c:strCache>
                <c:ptCount val="1"/>
                <c:pt idx="0">
                  <c:v>NEP</c:v>
                </c:pt>
              </c:strCache>
            </c:strRef>
          </c:tx>
          <c:spPr>
            <a:ln w="19050" cap="rnd">
              <a:solidFill>
                <a:srgbClr val="8DC63F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8DC63F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50FFCB57-FB3F-4628-ADE1-FD433F520B99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87C3D041-DDC9-47F3-BD64-4E8809DCA48F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45-7AA2-41A7-AE7A-7080B210C9AA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0E664F1F-61B2-47F1-9C0A-88A016F77DD2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DCE38B0E-F275-4229-B0C6-3AC5C0C9C321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6-7AA2-41A7-AE7A-7080B210C9A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19'!$Z$4:$AA$4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19'!$Z$21:$AA$21</c:f>
              <c:numCache>
                <c:formatCode>General</c:formatCode>
                <c:ptCount val="2"/>
                <c:pt idx="0">
                  <c:v>11</c:v>
                </c:pt>
                <c:pt idx="1">
                  <c:v>9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19'!$AD$21:$AE$21</c15:f>
                <c15:dlblRangeCache>
                  <c:ptCount val="2"/>
                  <c:pt idx="0">
                    <c:v> 0.24 </c:v>
                  </c:pt>
                  <c:pt idx="1">
                    <c:v> 0.12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47-7AA2-41A7-AE7A-7080B210C9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62491535"/>
        <c:axId val="1862475727"/>
      </c:lineChart>
      <c:lineChart>
        <c:grouping val="standard"/>
        <c:varyColors val="0"/>
        <c:ser>
          <c:idx val="4"/>
          <c:order val="2"/>
          <c:tx>
            <c:strRef>
              <c:f>'Figure 3.19'!$X$14</c:f>
              <c:strCache>
                <c:ptCount val="1"/>
                <c:pt idx="0">
                  <c:v>KAZ</c:v>
                </c:pt>
              </c:strCache>
            </c:strRef>
          </c:tx>
          <c:spPr>
            <a:ln w="19050" cap="rnd">
              <a:solidFill>
                <a:srgbClr val="8DC63F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8DC63F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DE8A7539-B078-4631-B272-42AF94239C94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73F97F9B-E56A-4191-8DC2-C5DF278C8678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48-7AA2-41A7-AE7A-7080B210C9AA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DF87C588-E652-4C0F-9302-F8059BC6C83B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522E2DC6-2072-484D-AEC7-EDCB2D8FB6F6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9-7AA2-41A7-AE7A-7080B210C9AA}"/>
                </c:ext>
              </c:extLst>
            </c:dLbl>
            <c:spPr>
              <a:solidFill>
                <a:srgbClr val="F2F2F2"/>
              </a:solidFill>
              <a:ln>
                <a:noFill/>
              </a:ln>
              <a:effectLst>
                <a:softEdge rad="406400"/>
              </a:effectLst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19'!$Z$4:$AA$4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19'!$Z$14:$AA$14</c:f>
              <c:numCache>
                <c:formatCode>General</c:formatCode>
                <c:ptCount val="2"/>
                <c:pt idx="0">
                  <c:v>18</c:v>
                </c:pt>
                <c:pt idx="1">
                  <c:v>13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19'!$AD$14:$AE$14</c15:f>
                <c15:dlblRangeCache>
                  <c:ptCount val="2"/>
                  <c:pt idx="0">
                    <c:v> 0.19 </c:v>
                  </c:pt>
                  <c:pt idx="1">
                    <c:v> 0.11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4A-7AA2-41A7-AE7A-7080B210C9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64379999"/>
        <c:axId val="1364379583"/>
      </c:lineChart>
      <c:catAx>
        <c:axId val="1862491535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Ideal Sans Light" pitchFamily="50" charset="0"/>
                <a:ea typeface="+mn-ea"/>
                <a:cs typeface="Ideal Sans Light" pitchFamily="50" charset="0"/>
              </a:defRPr>
            </a:pPr>
            <a:endParaRPr lang="en-US"/>
          </a:p>
        </c:txPr>
        <c:crossAx val="1862475727"/>
        <c:crosses val="autoZero"/>
        <c:auto val="1"/>
        <c:lblAlgn val="ctr"/>
        <c:lblOffset val="200"/>
        <c:noMultiLvlLbl val="0"/>
      </c:catAx>
      <c:valAx>
        <c:axId val="1862475727"/>
        <c:scaling>
          <c:orientation val="maxMin"/>
          <c:max val="25"/>
          <c:min val="1"/>
        </c:scaling>
        <c:delete val="1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crossAx val="1862491535"/>
        <c:crosses val="autoZero"/>
        <c:crossBetween val="between"/>
        <c:majorUnit val="1"/>
      </c:valAx>
      <c:valAx>
        <c:axId val="1364379583"/>
        <c:scaling>
          <c:orientation val="maxMin"/>
          <c:max val="25"/>
          <c:min val="1"/>
        </c:scaling>
        <c:delete val="1"/>
        <c:axPos val="r"/>
        <c:numFmt formatCode="General" sourceLinked="1"/>
        <c:majorTickMark val="out"/>
        <c:minorTickMark val="none"/>
        <c:tickLblPos val="nextTo"/>
        <c:crossAx val="1364379999"/>
        <c:crosses val="max"/>
        <c:crossBetween val="between"/>
        <c:majorUnit val="1"/>
        <c:minorUnit val="1"/>
      </c:valAx>
      <c:catAx>
        <c:axId val="1364379999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1364379583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908593186857928E-2"/>
          <c:y val="4.7480791700598372E-2"/>
          <c:w val="0.84818281362628412"/>
          <c:h val="0.88823940284479197"/>
        </c:manualLayout>
      </c:layout>
      <c:lineChart>
        <c:grouping val="standard"/>
        <c:varyColors val="0"/>
        <c:ser>
          <c:idx val="24"/>
          <c:order val="0"/>
          <c:tx>
            <c:v>East Asia</c:v>
          </c:tx>
          <c:spPr>
            <a:ln w="28575" cap="rnd">
              <a:solidFill>
                <a:schemeClr val="accent1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E9532B"/>
              </a:solidFill>
              <a:ln w="9525">
                <a:noFill/>
              </a:ln>
              <a:effectLst/>
            </c:spPr>
          </c:marker>
          <c:val>
            <c:numLit>
              <c:formatCode>General</c:formatCode>
              <c:ptCount val="1"/>
              <c:pt idx="0">
                <c:v>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ACA0-4ED0-BCBA-E6528DE23934}"/>
            </c:ext>
          </c:extLst>
        </c:ser>
        <c:ser>
          <c:idx val="0"/>
          <c:order val="1"/>
          <c:tx>
            <c:v>South and Central Asia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8DC63F"/>
              </a:solidFill>
              <a:ln w="9525">
                <a:noFill/>
              </a:ln>
              <a:effectLst/>
            </c:spPr>
          </c:marker>
          <c:val>
            <c:numLit>
              <c:formatCode>General</c:formatCode>
              <c:ptCount val="1"/>
              <c:pt idx="0">
                <c:v>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ACA0-4ED0-BCBA-E6528DE23934}"/>
            </c:ext>
          </c:extLst>
        </c:ser>
        <c:ser>
          <c:idx val="1"/>
          <c:order val="2"/>
          <c:tx>
            <c:v>Southeast Asia and the Pacific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7DB7"/>
              </a:solidFill>
              <a:ln w="9525">
                <a:noFill/>
              </a:ln>
              <a:effectLst/>
            </c:spPr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ACA0-4ED0-BCBA-E6528DE239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62491535"/>
        <c:axId val="1862475727"/>
      </c:lineChart>
      <c:catAx>
        <c:axId val="1862491535"/>
        <c:scaling>
          <c:orientation val="minMax"/>
        </c:scaling>
        <c:delete val="1"/>
        <c:axPos val="t"/>
        <c:numFmt formatCode="General" sourceLinked="1"/>
        <c:majorTickMark val="none"/>
        <c:minorTickMark val="none"/>
        <c:tickLblPos val="nextTo"/>
        <c:crossAx val="1862475727"/>
        <c:crosses val="autoZero"/>
        <c:auto val="1"/>
        <c:lblAlgn val="ctr"/>
        <c:lblOffset val="100"/>
        <c:noMultiLvlLbl val="0"/>
      </c:catAx>
      <c:valAx>
        <c:axId val="1862475727"/>
        <c:scaling>
          <c:orientation val="maxMin"/>
          <c:max val="25"/>
        </c:scaling>
        <c:delete val="1"/>
        <c:axPos val="l"/>
        <c:numFmt formatCode="General" sourceLinked="1"/>
        <c:majorTickMark val="none"/>
        <c:minorTickMark val="none"/>
        <c:tickLblPos val="nextTo"/>
        <c:crossAx val="1862491535"/>
        <c:crosses val="autoZero"/>
        <c:crossBetween val="between"/>
        <c:majorUnit val="1"/>
      </c:val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"/>
          <c:w val="1"/>
          <c:h val="1"/>
        </c:manualLayout>
      </c:layout>
      <c:overlay val="1"/>
      <c:spPr>
        <a:solidFill>
          <a:schemeClr val="bg1"/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Ideal Sans Light" pitchFamily="50" charset="0"/>
              <a:ea typeface="+mn-ea"/>
              <a:cs typeface="Ideal Sans Light" pitchFamily="50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ctr"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PH" sz="1100">
                <a:latin typeface="Ideal Sans Light" pitchFamily="50" charset="0"/>
                <a:cs typeface="Ideal Sans Light" pitchFamily="50" charset="0"/>
              </a:rPr>
              <a:t>2019</a:t>
            </a:r>
          </a:p>
        </c:rich>
      </c:tx>
      <c:layout>
        <c:manualLayout>
          <c:xMode val="edge"/>
          <c:yMode val="edge"/>
          <c:x val="0.43695093795093787"/>
          <c:y val="3.23474966556309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1.1767316017316024E-2"/>
          <c:y val="0.13795781401371571"/>
          <c:w val="0.9764657287157289"/>
          <c:h val="0.83277525909979355"/>
        </c:manualLayout>
      </c:layout>
      <c:lineChart>
        <c:grouping val="standard"/>
        <c:varyColors val="0"/>
        <c:ser>
          <c:idx val="1"/>
          <c:order val="0"/>
          <c:tx>
            <c:v>MAL</c:v>
          </c:tx>
          <c:spPr>
            <a:ln w="19050" cap="rnd">
              <a:solidFill>
                <a:srgbClr val="007DB7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7DB7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B36F7C32-1675-4389-AD3E-D177D5CA7F8F}" type="CELLRANGE">
                      <a:rPr lang="en-US" baseline="0"/>
                      <a:pPr/>
                      <a:t>[CELLRANGE]</a:t>
                    </a:fld>
                    <a:r>
                      <a:rPr lang="en-US" baseline="0"/>
                      <a:t>; </a:t>
                    </a:r>
                    <a:fld id="{5738C329-2BAA-4768-AAC3-F09B3F53C288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separator>; 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FEB1-46B2-B30C-EC17A2C11DF0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658A9402-DC0C-47CE-BF1A-FE3141E66035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; </a:t>
                    </a:r>
                    <a:fld id="{206474BB-E51A-4182-B8FB-258968E5485F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separator>; 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FEB1-46B2-B30C-EC17A2C11DF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eparator>; 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0'!$AD$39:$AE$39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Lit>
              <c:formatCode>General</c:formatCode>
              <c:ptCount val="2"/>
              <c:pt idx="0">
                <c:v>6</c:v>
              </c:pt>
              <c:pt idx="1">
                <c:v>9</c:v>
              </c:pt>
            </c:numLit>
          </c:val>
          <c:smooth val="0"/>
          <c:extLst>
            <c:ext xmlns:c15="http://schemas.microsoft.com/office/drawing/2012/chart" uri="{02D57815-91ED-43cb-92C2-25804820EDAC}">
              <c15:datalabelsRange>
                <c15:f>{"0.445373541","0.200685446"}</c15:f>
                <c15:dlblRangeCache>
                  <c:ptCount val="2"/>
                  <c:pt idx="0">
                    <c:v>0.445373541</c:v>
                  </c:pt>
                  <c:pt idx="1">
                    <c:v>0.200685446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2-FEB1-46B2-B30C-EC17A2C11DF0}"/>
            </c:ext>
          </c:extLst>
        </c:ser>
        <c:ser>
          <c:idx val="3"/>
          <c:order val="1"/>
          <c:tx>
            <c:v>INO</c:v>
          </c:tx>
          <c:spPr>
            <a:ln w="19050" cap="rnd">
              <a:solidFill>
                <a:srgbClr val="007DB7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7DB7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7A6BC53E-93EF-4D41-AD3E-15D2695C3BF6}" type="CELLRANGE">
                      <a:rPr lang="en-US" baseline="0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D5EC9FEF-8EDE-45ED-AA75-50AC288A41B3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FEB1-46B2-B30C-EC17A2C11DF0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98616DA7-45BD-405E-A7D2-712B6118E787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42A15F0F-C606-4575-85DB-97F44D19432D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FEB1-46B2-B30C-EC17A2C11DF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0'!$AD$39:$AE$39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Lit>
              <c:formatCode>General</c:formatCode>
              <c:ptCount val="2"/>
              <c:pt idx="0">
                <c:v>22</c:v>
              </c:pt>
              <c:pt idx="1">
                <c:v>7</c:v>
              </c:pt>
            </c:numLit>
          </c:val>
          <c:smooth val="0"/>
          <c:extLst>
            <c:ext xmlns:c15="http://schemas.microsoft.com/office/drawing/2012/chart" uri="{02D57815-91ED-43cb-92C2-25804820EDAC}">
              <c15:datalabelsRange>
                <c15:f>{"0.194491426","0.2416474"}</c15:f>
                <c15:dlblRangeCache>
                  <c:ptCount val="2"/>
                  <c:pt idx="0">
                    <c:v>0.194491426</c:v>
                  </c:pt>
                  <c:pt idx="1">
                    <c:v>0.2416474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5-FEB1-46B2-B30C-EC17A2C11DF0}"/>
            </c:ext>
          </c:extLst>
        </c:ser>
        <c:ser>
          <c:idx val="5"/>
          <c:order val="3"/>
          <c:tx>
            <c:v>CAM</c:v>
          </c:tx>
          <c:spPr>
            <a:ln w="19050" cap="rnd">
              <a:solidFill>
                <a:srgbClr val="007DB7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7DB7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4C8DDB35-2DA6-4CCB-BC9D-171347F5EFA8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6ACFEBF7-427D-431A-8428-6DDB49C21D87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FEB1-46B2-B30C-EC17A2C11DF0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11E2AD26-B2CC-4BC0-A7D3-94797C091D98}" type="CELLRANGE">
                      <a:rPr lang="en-US" baseline="0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99C3A24A-F49F-4BD4-9AAA-E00062AF476B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FEB1-46B2-B30C-EC17A2C11DF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dLblPos val="l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0'!$AD$39:$AE$39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Lit>
              <c:formatCode>General</c:formatCode>
              <c:ptCount val="2"/>
              <c:pt idx="0">
                <c:v>10</c:v>
              </c:pt>
              <c:pt idx="1">
                <c:v>4</c:v>
              </c:pt>
            </c:numLit>
          </c:val>
          <c:smooth val="0"/>
          <c:extLst>
            <c:ext xmlns:c15="http://schemas.microsoft.com/office/drawing/2012/chart" uri="{02D57815-91ED-43cb-92C2-25804820EDAC}">
              <c15:datalabelsRange>
                <c15:f>{"0.366252195","0.259541492"}</c15:f>
                <c15:dlblRangeCache>
                  <c:ptCount val="2"/>
                  <c:pt idx="0">
                    <c:v>0.366252195</c:v>
                  </c:pt>
                  <c:pt idx="1">
                    <c:v>0.259541492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8-FEB1-46B2-B30C-EC17A2C11DF0}"/>
            </c:ext>
          </c:extLst>
        </c:ser>
        <c:ser>
          <c:idx val="6"/>
          <c:order val="4"/>
          <c:tx>
            <c:v>BRU</c:v>
          </c:tx>
          <c:spPr>
            <a:ln w="19050" cap="rnd">
              <a:solidFill>
                <a:srgbClr val="007DB7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7DB7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1BD42FB4-8B40-4F19-A67B-2AC7BE8E9BBB}" type="CELLRANGE">
                      <a:rPr lang="en-US" baseline="0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BC5186C7-F94B-4CBE-96F0-DF2B91E817E7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FEB1-46B2-B30C-EC17A2C11DF0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3FC1821F-1357-4C07-975D-66A90AD66744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23EB1D00-94C0-4BF0-B1E7-AA54423095D9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FEB1-46B2-B30C-EC17A2C11DF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0'!$AD$39:$AE$39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Lit>
              <c:formatCode>General</c:formatCode>
              <c:ptCount val="2"/>
              <c:pt idx="0">
                <c:v>20</c:v>
              </c:pt>
              <c:pt idx="1">
                <c:v>5</c:v>
              </c:pt>
            </c:numLit>
          </c:val>
          <c:smooth val="0"/>
          <c:extLst>
            <c:ext xmlns:c15="http://schemas.microsoft.com/office/drawing/2012/chart" uri="{02D57815-91ED-43cb-92C2-25804820EDAC}">
              <c15:datalabelsRange>
                <c15:f>{"0.208016942","0.246611834"}</c15:f>
                <c15:dlblRangeCache>
                  <c:ptCount val="2"/>
                  <c:pt idx="0">
                    <c:v>0.208016942</c:v>
                  </c:pt>
                  <c:pt idx="1">
                    <c:v>0.246611834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B-FEB1-46B2-B30C-EC17A2C11DF0}"/>
            </c:ext>
          </c:extLst>
        </c:ser>
        <c:ser>
          <c:idx val="7"/>
          <c:order val="5"/>
          <c:tx>
            <c:v>IND</c:v>
          </c:tx>
          <c:spPr>
            <a:ln w="19050" cap="rnd">
              <a:solidFill>
                <a:srgbClr val="8DC63F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8DC63F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79AAAE02-D155-45C7-AD47-BDEF2D09A775}" type="CELLRANGE">
                      <a:rPr lang="en-US" baseline="0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86544B6F-7C1E-42DF-BB3A-44999AFC086A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FEB1-46B2-B30C-EC17A2C11DF0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C6ADAEAC-82D3-4F6B-824C-B1F59075A213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4DF91FD4-19F1-4EE5-B7BC-9F3EF5DE3D44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FEB1-46B2-B30C-EC17A2C11DF0}"/>
                </c:ext>
              </c:extLst>
            </c:dLbl>
            <c:spPr>
              <a:solidFill>
                <a:schemeClr val="bg1"/>
              </a:solidFill>
              <a:ln>
                <a:noFill/>
              </a:ln>
              <a:effectLst>
                <a:softEdge rad="31750"/>
              </a:effectLst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0'!$AD$39:$AE$39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Lit>
              <c:formatCode>General</c:formatCode>
              <c:ptCount val="2"/>
              <c:pt idx="0">
                <c:v>15</c:v>
              </c:pt>
              <c:pt idx="1">
                <c:v>11</c:v>
              </c:pt>
            </c:numLit>
          </c:val>
          <c:smooth val="0"/>
          <c:extLst>
            <c:ext xmlns:c15="http://schemas.microsoft.com/office/drawing/2012/chart" uri="{02D57815-91ED-43cb-92C2-25804820EDAC}">
              <c15:datalabelsRange>
                <c15:f>{"0.31312869","0.199590885"}</c15:f>
                <c15:dlblRangeCache>
                  <c:ptCount val="2"/>
                  <c:pt idx="0">
                    <c:v>0.31312869</c:v>
                  </c:pt>
                  <c:pt idx="1">
                    <c:v>0.199590885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E-FEB1-46B2-B30C-EC17A2C11DF0}"/>
            </c:ext>
          </c:extLst>
        </c:ser>
        <c:ser>
          <c:idx val="8"/>
          <c:order val="6"/>
          <c:tx>
            <c:v>THA</c:v>
          </c:tx>
          <c:spPr>
            <a:ln w="19050" cap="rnd">
              <a:solidFill>
                <a:srgbClr val="007DB7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7DB7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2732076D-B114-4EF5-BCB0-39BA9EBA21CD}" type="CELLRANGE">
                      <a:rPr lang="en-US" baseline="0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24CE54CA-2B1B-4C4B-AB89-1AEAD4139FB3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FEB1-46B2-B30C-EC17A2C11DF0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BF55E5B5-8195-4D41-B7C5-42EDFEA752B5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FF84EFD1-5E13-42D5-BCD7-5DB97BCD539C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FEB1-46B2-B30C-EC17A2C11DF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0'!$AD$39:$AE$39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Lit>
              <c:formatCode>General</c:formatCode>
              <c:ptCount val="2"/>
              <c:pt idx="0">
                <c:v>7</c:v>
              </c:pt>
              <c:pt idx="1">
                <c:v>18</c:v>
              </c:pt>
            </c:numLit>
          </c:val>
          <c:smooth val="0"/>
          <c:extLst>
            <c:ext xmlns:c15="http://schemas.microsoft.com/office/drawing/2012/chart" uri="{02D57815-91ED-43cb-92C2-25804820EDAC}">
              <c15:datalabelsRange>
                <c15:f>{"0.442001061","0.130418728"}</c15:f>
                <c15:dlblRangeCache>
                  <c:ptCount val="2"/>
                  <c:pt idx="0">
                    <c:v>0.442001061</c:v>
                  </c:pt>
                  <c:pt idx="1">
                    <c:v>0.130418728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1-FEB1-46B2-B30C-EC17A2C11DF0}"/>
            </c:ext>
          </c:extLst>
        </c:ser>
        <c:ser>
          <c:idx val="9"/>
          <c:order val="7"/>
          <c:tx>
            <c:v>PHI</c:v>
          </c:tx>
          <c:spPr>
            <a:ln w="19050" cap="rnd">
              <a:solidFill>
                <a:srgbClr val="007DB7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7DB7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489E30ED-450A-4B8E-8E5D-B226A77C9815}" type="CELLRANGE">
                      <a:rPr lang="en-US" baseline="0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A8824ACC-A9C3-457F-880B-742275BA2E81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FEB1-46B2-B30C-EC17A2C11DF0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D9213398-ADC7-4F2B-8AA6-1446E80DA33B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52F8C04D-0A39-4FB4-9AD2-6FB7F45C8EC7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3-FEB1-46B2-B30C-EC17A2C11DF0}"/>
                </c:ext>
              </c:extLst>
            </c:dLbl>
            <c:spPr>
              <a:solidFill>
                <a:schemeClr val="bg1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0'!$AD$39:$AE$39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Lit>
              <c:formatCode>General</c:formatCode>
              <c:ptCount val="2"/>
              <c:pt idx="0">
                <c:v>5</c:v>
              </c:pt>
              <c:pt idx="1">
                <c:v>15</c:v>
              </c:pt>
            </c:numLit>
          </c:val>
          <c:smooth val="0"/>
          <c:extLst>
            <c:ext xmlns:c15="http://schemas.microsoft.com/office/drawing/2012/chart" uri="{02D57815-91ED-43cb-92C2-25804820EDAC}">
              <c15:datalabelsRange>
                <c15:f>{"0.481066634","0.167160146"}</c15:f>
                <c15:dlblRangeCache>
                  <c:ptCount val="2"/>
                  <c:pt idx="0">
                    <c:v>0.481066634</c:v>
                  </c:pt>
                  <c:pt idx="1">
                    <c:v>0.167160146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4-FEB1-46B2-B30C-EC17A2C11DF0}"/>
            </c:ext>
          </c:extLst>
        </c:ser>
        <c:ser>
          <c:idx val="10"/>
          <c:order val="8"/>
          <c:tx>
            <c:v>PRC</c:v>
          </c:tx>
          <c:spPr>
            <a:ln w="19050" cap="rnd">
              <a:solidFill>
                <a:srgbClr val="E9532B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E9532B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8D11817C-253C-4978-9E01-98982C33832A}" type="CELLRANGE">
                      <a:rPr lang="en-US" baseline="0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448A585B-7E55-4B8E-A29C-DA2B45347951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FEB1-46B2-B30C-EC17A2C11DF0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6CAA9FF5-916A-4F06-8918-E43D981A2B7A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E6C8EABB-80B5-428A-AA63-DEFB3CE418A8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6-FEB1-46B2-B30C-EC17A2C11DF0}"/>
                </c:ext>
              </c:extLst>
            </c:dLbl>
            <c:spPr>
              <a:solidFill>
                <a:schemeClr val="bg1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0'!$AD$39:$AE$39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Lit>
              <c:formatCode>General</c:formatCode>
              <c:ptCount val="2"/>
              <c:pt idx="0">
                <c:v>19</c:v>
              </c:pt>
              <c:pt idx="1">
                <c:v>13</c:v>
              </c:pt>
            </c:numLit>
          </c:val>
          <c:smooth val="0"/>
          <c:extLst>
            <c:ext xmlns:c15="http://schemas.microsoft.com/office/drawing/2012/chart" uri="{02D57815-91ED-43cb-92C2-25804820EDAC}">
              <c15:datalabelsRange>
                <c15:f>{"0.212550676","0.178452788"}</c15:f>
                <c15:dlblRangeCache>
                  <c:ptCount val="2"/>
                  <c:pt idx="0">
                    <c:v>0.212550676</c:v>
                  </c:pt>
                  <c:pt idx="1">
                    <c:v>0.178452788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7-FEB1-46B2-B30C-EC17A2C11DF0}"/>
            </c:ext>
          </c:extLst>
        </c:ser>
        <c:ser>
          <c:idx val="11"/>
          <c:order val="9"/>
          <c:tx>
            <c:v>LAO</c:v>
          </c:tx>
          <c:spPr>
            <a:ln w="19050" cap="rnd">
              <a:solidFill>
                <a:srgbClr val="007DB7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7DB7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996061E1-C7D4-4F0E-AC9E-BB9C862073D2}" type="CELLRANGE">
                      <a:rPr lang="en-US" baseline="0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795DB1CA-C3A4-4535-906D-1E4F322517E5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8-FEB1-46B2-B30C-EC17A2C11DF0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ABF6439F-1229-403B-9008-E99D11B57956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68F2BE57-2F6C-4B8B-B7D7-71E032A54137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9-FEB1-46B2-B30C-EC17A2C11DF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0'!$AD$39:$AE$39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Lit>
              <c:formatCode>General</c:formatCode>
              <c:ptCount val="2"/>
              <c:pt idx="0">
                <c:v>11</c:v>
              </c:pt>
              <c:pt idx="1">
                <c:v>6</c:v>
              </c:pt>
            </c:numLit>
          </c:val>
          <c:smooth val="0"/>
          <c:extLst>
            <c:ext xmlns:c15="http://schemas.microsoft.com/office/drawing/2012/chart" uri="{02D57815-91ED-43cb-92C2-25804820EDAC}">
              <c15:datalabelsRange>
                <c15:f>{"0.363272263","0.243761494"}</c15:f>
                <c15:dlblRangeCache>
                  <c:ptCount val="2"/>
                  <c:pt idx="0">
                    <c:v>0.363272263</c:v>
                  </c:pt>
                  <c:pt idx="1">
                    <c:v>0.243761494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A-FEB1-46B2-B30C-EC17A2C11DF0}"/>
            </c:ext>
          </c:extLst>
        </c:ser>
        <c:ser>
          <c:idx val="12"/>
          <c:order val="10"/>
          <c:tx>
            <c:v>SRI</c:v>
          </c:tx>
          <c:spPr>
            <a:ln w="19050" cap="rnd">
              <a:solidFill>
                <a:srgbClr val="8DC63F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8DC63F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48CD2948-5FA1-441B-8625-A627209CEF55}" type="CELLRANGE">
                      <a:rPr lang="en-US" baseline="0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55DE4BBF-85FB-4AFC-9470-819180E0A240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B-FEB1-46B2-B30C-EC17A2C11DF0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F08EAF02-C5AD-4F1F-B747-60E91F58E605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B5E295BB-955B-46F0-9D59-950ABB4CF8DA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C-FEB1-46B2-B30C-EC17A2C11DF0}"/>
                </c:ext>
              </c:extLst>
            </c:dLbl>
            <c:spPr>
              <a:noFill/>
              <a:ln>
                <a:noFill/>
              </a:ln>
              <a:effectLst>
                <a:softEdge rad="38100"/>
              </a:effectLst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0'!$AD$39:$AE$39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Lit>
              <c:formatCode>General</c:formatCode>
              <c:ptCount val="2"/>
              <c:pt idx="0">
                <c:v>8</c:v>
              </c:pt>
              <c:pt idx="1">
                <c:v>20</c:v>
              </c:pt>
            </c:numLit>
          </c:val>
          <c:smooth val="0"/>
          <c:extLst>
            <c:ext xmlns:c15="http://schemas.microsoft.com/office/drawing/2012/chart" uri="{02D57815-91ED-43cb-92C2-25804820EDAC}">
              <c15:datalabelsRange>
                <c15:f>{"0.416935796","0.117738835"}</c15:f>
                <c15:dlblRangeCache>
                  <c:ptCount val="2"/>
                  <c:pt idx="0">
                    <c:v>0.416935796</c:v>
                  </c:pt>
                  <c:pt idx="1">
                    <c:v>0.117738835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D-FEB1-46B2-B30C-EC17A2C11DF0}"/>
            </c:ext>
          </c:extLst>
        </c:ser>
        <c:ser>
          <c:idx val="13"/>
          <c:order val="11"/>
          <c:tx>
            <c:v>MON</c:v>
          </c:tx>
          <c:spPr>
            <a:ln w="19050" cap="rnd">
              <a:solidFill>
                <a:srgbClr val="E9532B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E9532B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E500918E-4884-435F-9673-58291D80EECE}" type="CELLRANGE">
                      <a:rPr lang="en-US" baseline="0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9312C3BA-AEDC-4E18-BF03-A16A9C78787E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E-FEB1-46B2-B30C-EC17A2C11DF0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A591D020-C094-4C8A-9310-63A1AC3A998E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F572D791-A867-48DA-9CAC-1426763DF890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F-FEB1-46B2-B30C-EC17A2C11DF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0'!$AD$39:$AE$39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Lit>
              <c:formatCode>General</c:formatCode>
              <c:ptCount val="2"/>
              <c:pt idx="0">
                <c:v>12</c:v>
              </c:pt>
              <c:pt idx="1">
                <c:v>3</c:v>
              </c:pt>
            </c:numLit>
          </c:val>
          <c:smooth val="0"/>
          <c:extLst>
            <c:ext xmlns:c15="http://schemas.microsoft.com/office/drawing/2012/chart" uri="{02D57815-91ED-43cb-92C2-25804820EDAC}">
              <c15:datalabelsRange>
                <c15:f>{"0.356817672","0.273380467"}</c15:f>
                <c15:dlblRangeCache>
                  <c:ptCount val="2"/>
                  <c:pt idx="0">
                    <c:v>0.356817672</c:v>
                  </c:pt>
                  <c:pt idx="1">
                    <c:v>0.273380467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0-FEB1-46B2-B30C-EC17A2C11DF0}"/>
            </c:ext>
          </c:extLst>
        </c:ser>
        <c:ser>
          <c:idx val="14"/>
          <c:order val="12"/>
          <c:tx>
            <c:v>JPN</c:v>
          </c:tx>
          <c:spPr>
            <a:ln w="19050" cap="rnd">
              <a:solidFill>
                <a:srgbClr val="E9532B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E9532B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119BF181-9BA7-4746-9CD7-092B450AACC8}" type="CELLRANGE">
                      <a:rPr lang="en-US" baseline="0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C89DD782-F62D-475B-A964-13B0673EC66C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1-FEB1-46B2-B30C-EC17A2C11DF0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455202D0-C53C-4A3C-AAFE-C3F3AECE779D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0530C770-1F65-4EB9-A1A1-9A5039099F88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2-FEB1-46B2-B30C-EC17A2C11DF0}"/>
                </c:ext>
              </c:extLst>
            </c:dLbl>
            <c:spPr>
              <a:solidFill>
                <a:schemeClr val="bg1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0'!$AD$39:$AE$39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Lit>
              <c:formatCode>General</c:formatCode>
              <c:ptCount val="2"/>
              <c:pt idx="0">
                <c:v>23</c:v>
              </c:pt>
              <c:pt idx="1">
                <c:v>12</c:v>
              </c:pt>
            </c:numLit>
          </c:val>
          <c:smooth val="0"/>
          <c:extLst>
            <c:ext xmlns:c15="http://schemas.microsoft.com/office/drawing/2012/chart" uri="{02D57815-91ED-43cb-92C2-25804820EDAC}">
              <c15:datalabelsRange>
                <c15:f>{"0.192883705","0.193246093"}</c15:f>
                <c15:dlblRangeCache>
                  <c:ptCount val="2"/>
                  <c:pt idx="0">
                    <c:v>0.192883705</c:v>
                  </c:pt>
                  <c:pt idx="1">
                    <c:v>0.193246093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3-FEB1-46B2-B30C-EC17A2C11DF0}"/>
            </c:ext>
          </c:extLst>
        </c:ser>
        <c:ser>
          <c:idx val="15"/>
          <c:order val="13"/>
          <c:tx>
            <c:v>SIN</c:v>
          </c:tx>
          <c:spPr>
            <a:ln w="19050" cap="rnd">
              <a:solidFill>
                <a:srgbClr val="007DB7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7DB7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BFEA0A9E-B1E6-4241-968D-01D106667406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17FE4DFA-D392-41F5-A46B-FF48A3B5DC9B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4-FEB1-46B2-B30C-EC17A2C11DF0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AF7BB4A9-CAA0-49BC-8829-FA80A1A761A3}" type="CELLRANGE">
                      <a:rPr lang="en-US" baseline="0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0AC4D74D-F8EE-45FC-A080-B9C5466D7ACB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5-FEB1-46B2-B30C-EC17A2C11DF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dLblPos val="l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0'!$AD$39:$AE$39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Lit>
              <c:formatCode>General</c:formatCode>
              <c:ptCount val="2"/>
              <c:pt idx="0">
                <c:v>3</c:v>
              </c:pt>
              <c:pt idx="1">
                <c:v>21</c:v>
              </c:pt>
            </c:numLit>
          </c:val>
          <c:smooth val="0"/>
          <c:extLst>
            <c:ext xmlns:c15="http://schemas.microsoft.com/office/drawing/2012/chart" uri="{02D57815-91ED-43cb-92C2-25804820EDAC}">
              <c15:datalabelsRange>
                <c15:f>{"0.523839092","0.113472151"}</c15:f>
                <c15:dlblRangeCache>
                  <c:ptCount val="2"/>
                  <c:pt idx="0">
                    <c:v>0.523839092</c:v>
                  </c:pt>
                  <c:pt idx="1">
                    <c:v>0.113472151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6-FEB1-46B2-B30C-EC17A2C11DF0}"/>
            </c:ext>
          </c:extLst>
        </c:ser>
        <c:ser>
          <c:idx val="16"/>
          <c:order val="14"/>
          <c:tx>
            <c:v>PAK</c:v>
          </c:tx>
          <c:spPr>
            <a:ln w="19050" cap="rnd">
              <a:solidFill>
                <a:srgbClr val="8DC63F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8DC63F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7AFD6FEE-6D2F-478D-925D-1AA078FC365F}" type="CELLRANGE">
                      <a:rPr lang="en-US" baseline="0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22E5DD4E-CE25-45B0-9F09-172783CE9987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7-FEB1-46B2-B30C-EC17A2C11DF0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5507B300-74BE-4D45-A430-2743B9E9138D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90BDE741-2A3D-4FE8-921D-CBD6D154DC74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8-FEB1-46B2-B30C-EC17A2C11DF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0'!$AD$39:$AE$39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Lit>
              <c:formatCode>General</c:formatCode>
              <c:ptCount val="2"/>
              <c:pt idx="0">
                <c:v>17</c:v>
              </c:pt>
              <c:pt idx="1">
                <c:v>17</c:v>
              </c:pt>
            </c:numLit>
          </c:val>
          <c:smooth val="0"/>
          <c:extLst>
            <c:ext xmlns:c15="http://schemas.microsoft.com/office/drawing/2012/chart" uri="{02D57815-91ED-43cb-92C2-25804820EDAC}">
              <c15:datalabelsRange>
                <c15:f>{"0.279423804","0.144481925"}</c15:f>
                <c15:dlblRangeCache>
                  <c:ptCount val="2"/>
                  <c:pt idx="0">
                    <c:v>0.279423804</c:v>
                  </c:pt>
                  <c:pt idx="1">
                    <c:v>0.144481925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9-FEB1-46B2-B30C-EC17A2C11DF0}"/>
            </c:ext>
          </c:extLst>
        </c:ser>
        <c:ser>
          <c:idx val="0"/>
          <c:order val="15"/>
          <c:tx>
            <c:v>BAN</c:v>
          </c:tx>
          <c:spPr>
            <a:ln w="19050" cap="rnd">
              <a:solidFill>
                <a:srgbClr val="8DC63F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8DC63F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029915AF-AFD9-4A8C-8D7E-F56107AB7E95}" type="CELLRANGE">
                      <a:rPr lang="en-US" baseline="0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1B03F871-C1F4-484E-A7A2-63897100F990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A-FEB1-46B2-B30C-EC17A2C11DF0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B6C5BAC8-9561-4937-BD42-50242056D209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0E54CF8B-6447-4BF7-8C9B-FDD9C2C946DD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B-FEB1-46B2-B30C-EC17A2C11DF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0'!$AD$39:$AE$39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Lit>
              <c:formatCode>General</c:formatCode>
              <c:ptCount val="2"/>
              <c:pt idx="0">
                <c:v>24</c:v>
              </c:pt>
              <c:pt idx="1">
                <c:v>16</c:v>
              </c:pt>
            </c:numLit>
          </c:val>
          <c:smooth val="0"/>
          <c:extLst>
            <c:ext xmlns:c15="http://schemas.microsoft.com/office/drawing/2012/chart" uri="{02D57815-91ED-43cb-92C2-25804820EDAC}">
              <c15:datalabelsRange>
                <c15:f>{"0.152535627","0.15816915"}</c15:f>
                <c15:dlblRangeCache>
                  <c:ptCount val="2"/>
                  <c:pt idx="0">
                    <c:v>0.152535627</c:v>
                  </c:pt>
                  <c:pt idx="1">
                    <c:v>0.15816915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C-FEB1-46B2-B30C-EC17A2C11DF0}"/>
            </c:ext>
          </c:extLst>
        </c:ser>
        <c:ser>
          <c:idx val="17"/>
          <c:order val="16"/>
          <c:tx>
            <c:v>VIE</c:v>
          </c:tx>
          <c:spPr>
            <a:ln w="19050" cap="rnd">
              <a:solidFill>
                <a:srgbClr val="007DB7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7DB7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A1D81C25-4C30-4DAF-BC06-258112053F60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72064F2F-E2B3-48D8-AA11-AB58EBA1E5C2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D-FEB1-46B2-B30C-EC17A2C11DF0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F2A96A35-63C5-4DB8-A65E-00903909517F}" type="CELLRANGE">
                      <a:rPr lang="en-US" baseline="0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DAD426CF-BC9C-4118-BAB6-6CA9F9181D72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E-FEB1-46B2-B30C-EC17A2C11DF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dLblPos val="l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0'!$AD$39:$AE$39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Lit>
              <c:formatCode>General</c:formatCode>
              <c:ptCount val="2"/>
              <c:pt idx="0">
                <c:v>1</c:v>
              </c:pt>
              <c:pt idx="1">
                <c:v>24</c:v>
              </c:pt>
            </c:numLit>
          </c:val>
          <c:smooth val="0"/>
          <c:extLst>
            <c:ext xmlns:c15="http://schemas.microsoft.com/office/drawing/2012/chart" uri="{02D57815-91ED-43cb-92C2-25804820EDAC}">
              <c15:datalabelsRange>
                <c15:f>{"0.608580871","0.093838768"}</c15:f>
                <c15:dlblRangeCache>
                  <c:ptCount val="2"/>
                  <c:pt idx="0">
                    <c:v>0.608580871</c:v>
                  </c:pt>
                  <c:pt idx="1">
                    <c:v>0.093838768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F-FEB1-46B2-B30C-EC17A2C11DF0}"/>
            </c:ext>
          </c:extLst>
        </c:ser>
        <c:ser>
          <c:idx val="2"/>
          <c:order val="17"/>
          <c:tx>
            <c:v>BHU</c:v>
          </c:tx>
          <c:spPr>
            <a:ln w="19050" cap="rnd">
              <a:solidFill>
                <a:srgbClr val="8DC63F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8DC63F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05F0A347-454F-493F-9068-0A9D807083AF}" type="CELLRANGE">
                      <a:rPr lang="en-US" baseline="0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D4872699-885B-4437-A9CB-3B34D7102E55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0-FEB1-46B2-B30C-EC17A2C11DF0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05D09645-C9F0-4F18-8966-3A6DB604B666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9B465DD3-E250-4207-BCF1-21E6B5D521E8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1-FEB1-46B2-B30C-EC17A2C11DF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0'!$AD$39:$AE$39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Lit>
              <c:formatCode>General</c:formatCode>
              <c:ptCount val="2"/>
              <c:pt idx="0">
                <c:v>18</c:v>
              </c:pt>
              <c:pt idx="1">
                <c:v>23</c:v>
              </c:pt>
            </c:numLit>
          </c:val>
          <c:smooth val="0"/>
          <c:extLst>
            <c:ext xmlns:c15="http://schemas.microsoft.com/office/drawing/2012/chart" uri="{02D57815-91ED-43cb-92C2-25804820EDAC}">
              <c15:datalabelsRange>
                <c15:f>{"0.23215972","0.096419003"}</c15:f>
                <c15:dlblRangeCache>
                  <c:ptCount val="2"/>
                  <c:pt idx="0">
                    <c:v>0.23215972</c:v>
                  </c:pt>
                  <c:pt idx="1">
                    <c:v>0.096419003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32-FEB1-46B2-B30C-EC17A2C11DF0}"/>
            </c:ext>
          </c:extLst>
        </c:ser>
        <c:ser>
          <c:idx val="18"/>
          <c:order val="18"/>
          <c:tx>
            <c:v>HKG</c:v>
          </c:tx>
          <c:spPr>
            <a:ln w="19050" cap="rnd">
              <a:solidFill>
                <a:srgbClr val="E9532B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E9532B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44856039-15D3-4D27-9AA1-F5DFE9E9E7BA}" type="CELLRANGE">
                      <a:rPr lang="en-US" baseline="0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B0650998-D7E2-4020-819D-AB33EC76D782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3-FEB1-46B2-B30C-EC17A2C11DF0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65C4C00E-D71B-42B4-9870-9CA6C806AA5A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26C2276B-0E7C-4DA8-BB30-519A3615462F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4-FEB1-46B2-B30C-EC17A2C11DF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0'!$AD$39:$AE$39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Lit>
              <c:formatCode>General</c:formatCode>
              <c:ptCount val="2"/>
              <c:pt idx="0">
                <c:v>4</c:v>
              </c:pt>
              <c:pt idx="1">
                <c:v>19</c:v>
              </c:pt>
            </c:numLit>
          </c:val>
          <c:smooth val="0"/>
          <c:extLst>
            <c:ext xmlns:c15="http://schemas.microsoft.com/office/drawing/2012/chart" uri="{02D57815-91ED-43cb-92C2-25804820EDAC}">
              <c15:datalabelsRange>
                <c15:f>{"0.484427238","0.121424902"}</c15:f>
                <c15:dlblRangeCache>
                  <c:ptCount val="2"/>
                  <c:pt idx="0">
                    <c:v>0.484427238</c:v>
                  </c:pt>
                  <c:pt idx="1">
                    <c:v>0.121424902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35-FEB1-46B2-B30C-EC17A2C11DF0}"/>
            </c:ext>
          </c:extLst>
        </c:ser>
        <c:ser>
          <c:idx val="19"/>
          <c:order val="19"/>
          <c:tx>
            <c:v>KGZ</c:v>
          </c:tx>
          <c:spPr>
            <a:ln w="19050" cap="rnd">
              <a:solidFill>
                <a:srgbClr val="8DC63F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8DC63F">
                  <a:alpha val="95000"/>
                </a:srgbClr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16CE61E1-EE09-4D4B-90C6-A2765DE31254}" type="CELLRANGE">
                      <a:rPr lang="en-US" baseline="0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A5606088-E359-4041-890A-0F0659BAC0A4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6-FEB1-46B2-B30C-EC17A2C11DF0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FCCA5109-6B0F-41B4-983F-D2C3801C5F10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EF62AC77-1D83-459C-83AD-59CC74B74BB9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7-FEB1-46B2-B30C-EC17A2C11DF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0'!$AD$39:$AE$39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Lit>
              <c:formatCode>General</c:formatCode>
              <c:ptCount val="2"/>
              <c:pt idx="0">
                <c:v>21</c:v>
              </c:pt>
              <c:pt idx="1">
                <c:v>1</c:v>
              </c:pt>
            </c:numLit>
          </c:val>
          <c:smooth val="0"/>
          <c:extLst>
            <c:ext xmlns:c15="http://schemas.microsoft.com/office/drawing/2012/chart" uri="{02D57815-91ED-43cb-92C2-25804820EDAC}">
              <c15:datalabelsRange>
                <c15:f>{"0.201120513","0.352396808"}</c15:f>
                <c15:dlblRangeCache>
                  <c:ptCount val="2"/>
                  <c:pt idx="0">
                    <c:v>0.201120513</c:v>
                  </c:pt>
                  <c:pt idx="1">
                    <c:v>0.352396808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38-FEB1-46B2-B30C-EC17A2C11DF0}"/>
            </c:ext>
          </c:extLst>
        </c:ser>
        <c:ser>
          <c:idx val="20"/>
          <c:order val="20"/>
          <c:tx>
            <c:v>KOR</c:v>
          </c:tx>
          <c:spPr>
            <a:ln w="19050" cap="rnd">
              <a:solidFill>
                <a:srgbClr val="E9532B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E9532B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C29C6C8C-35CF-4B90-A5BD-2E77C7746F1E}" type="CELLRANGE">
                      <a:rPr lang="en-US" baseline="0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54D26D7C-F1B9-4165-8E31-C0F5743FD0F3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9-FEB1-46B2-B30C-EC17A2C11DF0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1078D19D-7587-4B5E-83CF-32A5003F7600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BE8D321A-F8B2-49E3-A6BE-98D9D14ED5E6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A-FEB1-46B2-B30C-EC17A2C11DF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0'!$AD$39:$AE$39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Lit>
              <c:formatCode>General</c:formatCode>
              <c:ptCount val="2"/>
              <c:pt idx="0">
                <c:v>14</c:v>
              </c:pt>
              <c:pt idx="1">
                <c:v>8</c:v>
              </c:pt>
            </c:numLit>
          </c:val>
          <c:smooth val="0"/>
          <c:extLst>
            <c:ext xmlns:c15="http://schemas.microsoft.com/office/drawing/2012/chart" uri="{02D57815-91ED-43cb-92C2-25804820EDAC}">
              <c15:datalabelsRange>
                <c15:f>{"0.330098345","0.201875427"}</c15:f>
                <c15:dlblRangeCache>
                  <c:ptCount val="2"/>
                  <c:pt idx="0">
                    <c:v>0.330098345</c:v>
                  </c:pt>
                  <c:pt idx="1">
                    <c:v>0.201875427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3B-FEB1-46B2-B30C-EC17A2C11DF0}"/>
            </c:ext>
          </c:extLst>
        </c:ser>
        <c:ser>
          <c:idx val="21"/>
          <c:order val="21"/>
          <c:tx>
            <c:v>TAP</c:v>
          </c:tx>
          <c:spPr>
            <a:ln w="19050" cap="rnd">
              <a:solidFill>
                <a:srgbClr val="E9532B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E9532B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B2CA8A68-7247-45E1-ADAB-559860C78316}" type="CELLRANGE">
                      <a:rPr lang="en-US" baseline="0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25450116-A86F-4D7B-9FCC-5870D4E1DDE5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C-FEB1-46B2-B30C-EC17A2C11DF0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B01E14F3-91A5-4E9F-8550-D9FC1ABB6809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608F3110-8F7F-4D17-9049-9E95FEC21B18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D-FEB1-46B2-B30C-EC17A2C11DF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0'!$AD$39:$AE$39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Lit>
              <c:formatCode>General</c:formatCode>
              <c:ptCount val="2"/>
              <c:pt idx="0">
                <c:v>9</c:v>
              </c:pt>
              <c:pt idx="1">
                <c:v>10</c:v>
              </c:pt>
            </c:numLit>
          </c:val>
          <c:smooth val="0"/>
          <c:extLst>
            <c:ext xmlns:c15="http://schemas.microsoft.com/office/drawing/2012/chart" uri="{02D57815-91ED-43cb-92C2-25804820EDAC}">
              <c15:datalabelsRange>
                <c15:f>{"0.402812248","0.2004349"}</c15:f>
                <c15:dlblRangeCache>
                  <c:ptCount val="2"/>
                  <c:pt idx="0">
                    <c:v>0.402812248</c:v>
                  </c:pt>
                  <c:pt idx="1">
                    <c:v>0.2004349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3E-FEB1-46B2-B30C-EC17A2C11DF0}"/>
            </c:ext>
          </c:extLst>
        </c:ser>
        <c:ser>
          <c:idx val="22"/>
          <c:order val="22"/>
          <c:tx>
            <c:v>FIJ</c:v>
          </c:tx>
          <c:spPr>
            <a:ln w="19050" cap="rnd">
              <a:solidFill>
                <a:srgbClr val="007DB7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7DB7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9CDF876A-2002-43C7-9FA4-AA81912CAD1E}" type="CELLRANGE">
                      <a:rPr lang="en-US" baseline="0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17F059C1-8CB2-4F84-B863-38A0B1E687A3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F-FEB1-46B2-B30C-EC17A2C11DF0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C9A1BD83-21E6-49D4-AEA7-9443A69038B8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BF2B0137-0500-40B2-802B-52D2B381FFCD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0-FEB1-46B2-B30C-EC17A2C11DF0}"/>
                </c:ext>
              </c:extLst>
            </c:dLbl>
            <c:spPr>
              <a:solidFill>
                <a:schemeClr val="bg1"/>
              </a:solidFill>
              <a:ln>
                <a:noFill/>
              </a:ln>
              <a:effectLst>
                <a:softEdge rad="31750"/>
              </a:effectLst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0'!$AD$39:$AE$39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Lit>
              <c:formatCode>General</c:formatCode>
              <c:ptCount val="2"/>
              <c:pt idx="0">
                <c:v>16</c:v>
              </c:pt>
              <c:pt idx="1">
                <c:v>14</c:v>
              </c:pt>
            </c:numLit>
          </c:val>
          <c:smooth val="0"/>
          <c:extLst>
            <c:ext xmlns:c15="http://schemas.microsoft.com/office/drawing/2012/chart" uri="{02D57815-91ED-43cb-92C2-25804820EDAC}">
              <c15:datalabelsRange>
                <c15:f>{"0.306863968","0.171833663"}</c15:f>
                <c15:dlblRangeCache>
                  <c:ptCount val="2"/>
                  <c:pt idx="0">
                    <c:v>0.306863968</c:v>
                  </c:pt>
                  <c:pt idx="1">
                    <c:v>0.171833663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41-FEB1-46B2-B30C-EC17A2C11DF0}"/>
            </c:ext>
          </c:extLst>
        </c:ser>
        <c:ser>
          <c:idx val="23"/>
          <c:order val="23"/>
          <c:tx>
            <c:v>MLD</c:v>
          </c:tx>
          <c:spPr>
            <a:ln w="19050" cap="rnd">
              <a:solidFill>
                <a:srgbClr val="8DC63F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8DC63F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6C72260B-85B3-43B3-81F0-6AEEB4932D4C}" type="CELLRANGE">
                      <a:rPr lang="en-US" baseline="0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5D4A651C-9ECD-4592-9889-BE24914DC86D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42-FEB1-46B2-B30C-EC17A2C11DF0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EDC75B06-11FB-42DC-A1A8-A2B5D36F4050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58B02F01-A06A-4125-BF9E-ACA7E19AA040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3-FEB1-46B2-B30C-EC17A2C11DF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0'!$AD$39:$AE$39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Lit>
              <c:formatCode>General</c:formatCode>
              <c:ptCount val="2"/>
              <c:pt idx="0">
                <c:v>13</c:v>
              </c:pt>
              <c:pt idx="1">
                <c:v>22</c:v>
              </c:pt>
            </c:numLit>
          </c:val>
          <c:smooth val="0"/>
          <c:extLst>
            <c:ext xmlns:c15="http://schemas.microsoft.com/office/drawing/2012/chart" uri="{02D57815-91ED-43cb-92C2-25804820EDAC}">
              <c15:datalabelsRange>
                <c15:f>{"0.355720551","0.108647691"}</c15:f>
                <c15:dlblRangeCache>
                  <c:ptCount val="2"/>
                  <c:pt idx="0">
                    <c:v>0.355720551</c:v>
                  </c:pt>
                  <c:pt idx="1">
                    <c:v>0.108647691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44-FEB1-46B2-B30C-EC17A2C11DF0}"/>
            </c:ext>
          </c:extLst>
        </c:ser>
        <c:ser>
          <c:idx val="24"/>
          <c:order val="24"/>
          <c:tx>
            <c:v>NEP</c:v>
          </c:tx>
          <c:spPr>
            <a:ln w="19050" cap="rnd">
              <a:solidFill>
                <a:srgbClr val="8DC63F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8DC63F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39F31CAC-7E77-4B41-886D-C3BAF444C2B7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C4319E8B-B961-4580-9EEA-8DBE5A72BA07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5-FEB1-46B2-B30C-EC17A2C11DF0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6E29F2D2-9CA3-434C-9575-D5E4DB9FCC94}" type="CELLRANGE">
                      <a:rPr lang="en-US" baseline="0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A8DF7F6A-A2A9-4678-9B64-00F287E60BBD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46-FEB1-46B2-B30C-EC17A2C11DF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dLblPos val="l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0'!$AD$39:$AE$39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Lit>
              <c:formatCode>General</c:formatCode>
              <c:ptCount val="2"/>
              <c:pt idx="0">
                <c:v>2</c:v>
              </c:pt>
              <c:pt idx="1">
                <c:v>25</c:v>
              </c:pt>
            </c:numLit>
          </c:val>
          <c:smooth val="0"/>
          <c:extLst>
            <c:ext xmlns:c15="http://schemas.microsoft.com/office/drawing/2012/chart" uri="{02D57815-91ED-43cb-92C2-25804820EDAC}">
              <c15:datalabelsRange>
                <c15:f>{"0.528011612","0.054361885"}</c15:f>
                <c15:dlblRangeCache>
                  <c:ptCount val="2"/>
                  <c:pt idx="0">
                    <c:v>0.528011612</c:v>
                  </c:pt>
                  <c:pt idx="1">
                    <c:v>0.054361885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47-FEB1-46B2-B30C-EC17A2C11D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62491535"/>
        <c:axId val="1862475727"/>
      </c:lineChart>
      <c:lineChart>
        <c:grouping val="standard"/>
        <c:varyColors val="0"/>
        <c:ser>
          <c:idx val="4"/>
          <c:order val="2"/>
          <c:tx>
            <c:v>KAZ</c:v>
          </c:tx>
          <c:spPr>
            <a:ln w="19050" cap="rnd">
              <a:solidFill>
                <a:srgbClr val="8DC63F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8DC63F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0005D2CB-5284-49E0-9F5C-8B479642E53B}" type="CELLRANGE">
                      <a:rPr lang="en-US" baseline="0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962E353B-2C99-4A45-9B1D-EFA9FAD64C00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48-FEB1-46B2-B30C-EC17A2C11DF0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B5763206-2A05-4391-9883-79DD517CFFBB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14228145-D57B-487E-BE20-FD1D80C66CBD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9-FEB1-46B2-B30C-EC17A2C11DF0}"/>
                </c:ext>
              </c:extLst>
            </c:dLbl>
            <c:spPr>
              <a:solidFill>
                <a:srgbClr val="F2F2F2"/>
              </a:solidFill>
              <a:ln>
                <a:noFill/>
              </a:ln>
              <a:effectLst>
                <a:softEdge rad="406400"/>
              </a:effectLst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"/>
              <c:pt idx="0">
                <c:v>Backward</c:v>
              </c:pt>
              <c:pt idx="1">
                <c:v>Forward</c:v>
              </c:pt>
            </c:strLit>
          </c:cat>
          <c:val>
            <c:numLit>
              <c:formatCode>General</c:formatCode>
              <c:ptCount val="2"/>
              <c:pt idx="0">
                <c:v>25</c:v>
              </c:pt>
              <c:pt idx="1">
                <c:v>2</c:v>
              </c:pt>
            </c:numLit>
          </c:val>
          <c:smooth val="0"/>
          <c:extLst>
            <c:ext xmlns:c15="http://schemas.microsoft.com/office/drawing/2012/chart" uri="{02D57815-91ED-43cb-92C2-25804820EDAC}">
              <c15:datalabelsRange>
                <c15:f>{"0.114982691","0.284613973"}</c15:f>
                <c15:dlblRangeCache>
                  <c:ptCount val="2"/>
                  <c:pt idx="0">
                    <c:v>0.114982691</c:v>
                  </c:pt>
                  <c:pt idx="1">
                    <c:v>0.284613973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4A-FEB1-46B2-B30C-EC17A2C11D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64379999"/>
        <c:axId val="1364379583"/>
      </c:lineChart>
      <c:catAx>
        <c:axId val="1862491535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Ideal Sans Light" pitchFamily="50" charset="0"/>
                <a:ea typeface="+mn-ea"/>
                <a:cs typeface="Ideal Sans Light" pitchFamily="50" charset="0"/>
              </a:defRPr>
            </a:pPr>
            <a:endParaRPr lang="en-US"/>
          </a:p>
        </c:txPr>
        <c:crossAx val="1862475727"/>
        <c:crosses val="autoZero"/>
        <c:auto val="1"/>
        <c:lblAlgn val="ctr"/>
        <c:lblOffset val="200"/>
        <c:noMultiLvlLbl val="0"/>
      </c:catAx>
      <c:valAx>
        <c:axId val="1862475727"/>
        <c:scaling>
          <c:orientation val="maxMin"/>
          <c:max val="25"/>
          <c:min val="1"/>
        </c:scaling>
        <c:delete val="1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crossAx val="1862491535"/>
        <c:crosses val="autoZero"/>
        <c:crossBetween val="between"/>
        <c:majorUnit val="1"/>
      </c:valAx>
      <c:valAx>
        <c:axId val="1364379583"/>
        <c:scaling>
          <c:orientation val="maxMin"/>
          <c:max val="25"/>
          <c:min val="1"/>
        </c:scaling>
        <c:delete val="1"/>
        <c:axPos val="r"/>
        <c:numFmt formatCode="General" sourceLinked="1"/>
        <c:majorTickMark val="out"/>
        <c:minorTickMark val="none"/>
        <c:tickLblPos val="nextTo"/>
        <c:crossAx val="1364379999"/>
        <c:crosses val="max"/>
        <c:crossBetween val="between"/>
        <c:majorUnit val="1"/>
        <c:minorUnit val="1"/>
      </c:valAx>
      <c:catAx>
        <c:axId val="1364379999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1364379583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ctr"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PH" sz="1100">
                <a:latin typeface="Ideal Sans Light" pitchFamily="50" charset="0"/>
                <a:cs typeface="Ideal Sans Light" pitchFamily="50" charset="0"/>
              </a:rPr>
              <a:t>2020</a:t>
            </a:r>
          </a:p>
        </c:rich>
      </c:tx>
      <c:layout>
        <c:manualLayout>
          <c:xMode val="edge"/>
          <c:yMode val="edge"/>
          <c:x val="0.43328751803751803"/>
          <c:y val="3.23474966556309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1.1767316017316024E-2"/>
          <c:y val="0.13795781401371571"/>
          <c:w val="0.9764657287157289"/>
          <c:h val="0.83277525909979355"/>
        </c:manualLayout>
      </c:layout>
      <c:lineChart>
        <c:grouping val="standard"/>
        <c:varyColors val="0"/>
        <c:ser>
          <c:idx val="1"/>
          <c:order val="0"/>
          <c:tx>
            <c:strRef>
              <c:f>'Figure 3.20'!$AB$18</c:f>
              <c:strCache>
                <c:ptCount val="1"/>
                <c:pt idx="0">
                  <c:v>MAL</c:v>
                </c:pt>
              </c:strCache>
            </c:strRef>
          </c:tx>
          <c:spPr>
            <a:ln w="19050" cap="rnd">
              <a:solidFill>
                <a:srgbClr val="007DB7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7DB7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F0B2BDE6-800D-4303-A559-79BA2ECF81B7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; </a:t>
                    </a:r>
                    <a:fld id="{76896428-2F71-4823-AC84-0CD869A55D70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separator>; 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8C0E-434E-9DD8-65D8BE343435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1442849D-BB9B-4714-A437-D6BB96F373E3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; </a:t>
                    </a:r>
                    <a:fld id="{9F85651C-85E5-41C3-BBF7-9682CDA65CDD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separator>; 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8C0E-434E-9DD8-65D8BE34343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eparator>; 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0'!$AD$4:$AE$4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0'!$AD$18:$AE$18</c:f>
              <c:numCache>
                <c:formatCode>General</c:formatCode>
                <c:ptCount val="2"/>
                <c:pt idx="0">
                  <c:v>6</c:v>
                </c:pt>
                <c:pt idx="1">
                  <c:v>10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0'!$AH$18:$AI$18</c15:f>
                <c15:dlblRangeCache>
                  <c:ptCount val="2"/>
                  <c:pt idx="0">
                    <c:v> 0.43 </c:v>
                  </c:pt>
                  <c:pt idx="1">
                    <c:v> 0.20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2-8C0E-434E-9DD8-65D8BE343435}"/>
            </c:ext>
          </c:extLst>
        </c:ser>
        <c:ser>
          <c:idx val="3"/>
          <c:order val="1"/>
          <c:tx>
            <c:strRef>
              <c:f>'Figure 3.20'!$AB$12</c:f>
              <c:strCache>
                <c:ptCount val="1"/>
                <c:pt idx="0">
                  <c:v>INO</c:v>
                </c:pt>
              </c:strCache>
            </c:strRef>
          </c:tx>
          <c:spPr>
            <a:ln w="19050" cap="rnd">
              <a:solidFill>
                <a:srgbClr val="007DB7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7DB7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23378B73-633C-475A-BAA4-673F59EED6D2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E22968AD-1A5E-4AB9-9A73-6554E0576F0B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8C0E-434E-9DD8-65D8BE343435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C3AE540C-05E7-4EC3-80A6-CCCE9303BE8C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320F2E55-1ECA-4A8F-A5C6-BF5009C4CAC9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8C0E-434E-9DD8-65D8BE34343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0'!$AD$4:$AE$4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0'!$AD$12:$AE$12</c:f>
              <c:numCache>
                <c:formatCode>General</c:formatCode>
                <c:ptCount val="2"/>
                <c:pt idx="0">
                  <c:v>20</c:v>
                </c:pt>
                <c:pt idx="1">
                  <c:v>5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0'!$AH$12:$AI$12</c15:f>
                <c15:dlblRangeCache>
                  <c:ptCount val="2"/>
                  <c:pt idx="0">
                    <c:v> 0.17 </c:v>
                  </c:pt>
                  <c:pt idx="1">
                    <c:v> 0.23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5-8C0E-434E-9DD8-65D8BE343435}"/>
            </c:ext>
          </c:extLst>
        </c:ser>
        <c:ser>
          <c:idx val="5"/>
          <c:order val="3"/>
          <c:tx>
            <c:strRef>
              <c:f>'Figure 3.20'!$AB$8</c:f>
              <c:strCache>
                <c:ptCount val="1"/>
                <c:pt idx="0">
                  <c:v>CAM</c:v>
                </c:pt>
              </c:strCache>
            </c:strRef>
          </c:tx>
          <c:spPr>
            <a:ln w="19050" cap="rnd">
              <a:solidFill>
                <a:srgbClr val="007DB7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7DB7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5AEA3007-535F-48EB-BD75-D0960D26F6F6}" type="SERIESNAME">
                      <a:rPr lang="en-US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1563B9BC-34C0-4330-A900-ECAB08709419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8C0E-434E-9DD8-65D8BE343435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F5A03B7E-BA74-49BB-83AD-65C3BDE63A0E}" type="CELLRANGE">
                      <a:rPr lang="en-US" baseline="0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B5595E8D-179B-4A4B-AD55-B32D34FDC061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8C0E-434E-9DD8-65D8BE34343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dLblPos val="l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0'!$AD$4:$AE$4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0'!$AD$8:$AE$8</c:f>
              <c:numCache>
                <c:formatCode>General</c:formatCode>
                <c:ptCount val="2"/>
                <c:pt idx="0">
                  <c:v>10</c:v>
                </c:pt>
                <c:pt idx="1">
                  <c:v>6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0'!$AH$8:$AI$8</c15:f>
                <c15:dlblRangeCache>
                  <c:ptCount val="2"/>
                  <c:pt idx="0">
                    <c:v> 0.35 </c:v>
                  </c:pt>
                  <c:pt idx="1">
                    <c:v> 0.23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8-8C0E-434E-9DD8-65D8BE343435}"/>
            </c:ext>
          </c:extLst>
        </c:ser>
        <c:ser>
          <c:idx val="6"/>
          <c:order val="4"/>
          <c:tx>
            <c:strRef>
              <c:f>'Figure 3.20'!$AB$7</c:f>
              <c:strCache>
                <c:ptCount val="1"/>
                <c:pt idx="0">
                  <c:v>BRU</c:v>
                </c:pt>
              </c:strCache>
            </c:strRef>
          </c:tx>
          <c:spPr>
            <a:ln w="19050" cap="rnd">
              <a:solidFill>
                <a:srgbClr val="007DB7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7DB7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C6CD1266-F607-4BB2-AD23-71F5B34F8739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992F1284-DC1F-4198-8931-C2DFE95A84F4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8C0E-434E-9DD8-65D8BE343435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31D807FA-6BF1-4713-B518-69AA58AD6780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5DD3CC8A-863C-47A9-BD9A-62560D69EF5A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8C0E-434E-9DD8-65D8BE34343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0'!$AD$4:$AE$4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0'!$AD$7:$AE$7</c:f>
              <c:numCache>
                <c:formatCode>General</c:formatCode>
                <c:ptCount val="2"/>
                <c:pt idx="0">
                  <c:v>22</c:v>
                </c:pt>
                <c:pt idx="1">
                  <c:v>7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0'!$AH$7:$AI$7</c15:f>
                <c15:dlblRangeCache>
                  <c:ptCount val="2"/>
                  <c:pt idx="0">
                    <c:v> 0.16 </c:v>
                  </c:pt>
                  <c:pt idx="1">
                    <c:v> 0.22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B-8C0E-434E-9DD8-65D8BE343435}"/>
            </c:ext>
          </c:extLst>
        </c:ser>
        <c:ser>
          <c:idx val="7"/>
          <c:order val="5"/>
          <c:tx>
            <c:strRef>
              <c:f>'Figure 3.20'!$AB$11</c:f>
              <c:strCache>
                <c:ptCount val="1"/>
                <c:pt idx="0">
                  <c:v>IND</c:v>
                </c:pt>
              </c:strCache>
            </c:strRef>
          </c:tx>
          <c:spPr>
            <a:ln w="19050" cap="rnd">
              <a:solidFill>
                <a:srgbClr val="8DC63F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8DC63F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2973DC1C-DA91-483E-ADDE-D16EF12D1523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27A1E151-0B90-4103-9356-30D3C3CEF4AB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8C0E-434E-9DD8-65D8BE343435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2CB51BBC-266D-4D5C-BDE3-ABB447D5127A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2E9E0B2F-FB38-4A1B-ABB7-48AFF796DDCF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8C0E-434E-9DD8-65D8BE343435}"/>
                </c:ext>
              </c:extLst>
            </c:dLbl>
            <c:spPr>
              <a:solidFill>
                <a:schemeClr val="bg1"/>
              </a:solidFill>
              <a:ln>
                <a:noFill/>
              </a:ln>
              <a:effectLst>
                <a:softEdge rad="31750"/>
              </a:effectLst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0'!$AD$4:$AE$4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0'!$AD$11:$AE$11</c:f>
              <c:numCache>
                <c:formatCode>General</c:formatCode>
                <c:ptCount val="2"/>
                <c:pt idx="0">
                  <c:v>15</c:v>
                </c:pt>
                <c:pt idx="1">
                  <c:v>12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0'!$AH$11:$AI$11</c15:f>
                <c15:dlblRangeCache>
                  <c:ptCount val="2"/>
                  <c:pt idx="0">
                    <c:v> 0.29 </c:v>
                  </c:pt>
                  <c:pt idx="1">
                    <c:v> 0.19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E-8C0E-434E-9DD8-65D8BE343435}"/>
            </c:ext>
          </c:extLst>
        </c:ser>
        <c:ser>
          <c:idx val="8"/>
          <c:order val="6"/>
          <c:tx>
            <c:strRef>
              <c:f>'Figure 3.20'!$AB$28</c:f>
              <c:strCache>
                <c:ptCount val="1"/>
                <c:pt idx="0">
                  <c:v>THA</c:v>
                </c:pt>
              </c:strCache>
            </c:strRef>
          </c:tx>
          <c:spPr>
            <a:ln w="19050" cap="rnd">
              <a:solidFill>
                <a:srgbClr val="007DB7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7DB7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6E17C464-3D5C-41FD-8BE3-833E9BC9C3B7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643C0CB7-E2B6-4D50-9DCE-647768E7EE71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8C0E-434E-9DD8-65D8BE343435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8B1DB047-132B-4F84-9119-3BC70F6CF81B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086973A1-57EC-4080-8875-FF4E7BB36951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8C0E-434E-9DD8-65D8BE34343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0'!$AD$4:$AE$4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0'!$AD$28:$AE$28</c:f>
              <c:numCache>
                <c:formatCode>General</c:formatCode>
                <c:ptCount val="2"/>
                <c:pt idx="0">
                  <c:v>7</c:v>
                </c:pt>
                <c:pt idx="1">
                  <c:v>2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0'!$AH$28:$AI$28</c15:f>
                <c15:dlblRangeCache>
                  <c:ptCount val="2"/>
                  <c:pt idx="0">
                    <c:v> 0.42 </c:v>
                  </c:pt>
                  <c:pt idx="1">
                    <c:v> 0.13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1-8C0E-434E-9DD8-65D8BE343435}"/>
            </c:ext>
          </c:extLst>
        </c:ser>
        <c:ser>
          <c:idx val="9"/>
          <c:order val="7"/>
          <c:tx>
            <c:strRef>
              <c:f>'Figure 3.20'!$AB$23</c:f>
              <c:strCache>
                <c:ptCount val="1"/>
                <c:pt idx="0">
                  <c:v>PHI</c:v>
                </c:pt>
              </c:strCache>
            </c:strRef>
          </c:tx>
          <c:spPr>
            <a:ln w="19050" cap="rnd">
              <a:solidFill>
                <a:srgbClr val="007DB7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7DB7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CA4E3897-55E6-45BF-B7AE-79A795837B62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; </a:t>
                    </a:r>
                    <a:fld id="{FA93E416-8735-4D01-925A-00840EEADACD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separator>; 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8C0E-434E-9DD8-65D8BE343435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9B2B6437-3E5A-4E3C-A844-5ED3D3C73D70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8C0A623F-0FAA-4156-ABA9-5E2F3BBCCA98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3-8C0E-434E-9DD8-65D8BE343435}"/>
                </c:ext>
              </c:extLst>
            </c:dLbl>
            <c:spPr>
              <a:solidFill>
                <a:schemeClr val="bg1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0'!$AD$4:$AE$4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0'!$AD$23:$AE$23</c:f>
              <c:numCache>
                <c:formatCode>General</c:formatCode>
                <c:ptCount val="2"/>
                <c:pt idx="0">
                  <c:v>4</c:v>
                </c:pt>
                <c:pt idx="1">
                  <c:v>15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0'!$AH$23:$AI$23</c15:f>
                <c15:dlblRangeCache>
                  <c:ptCount val="2"/>
                  <c:pt idx="0">
                    <c:v> 0.46 </c:v>
                  </c:pt>
                  <c:pt idx="1">
                    <c:v> 0.17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4-8C0E-434E-9DD8-65D8BE343435}"/>
            </c:ext>
          </c:extLst>
        </c:ser>
        <c:ser>
          <c:idx val="10"/>
          <c:order val="8"/>
          <c:tx>
            <c:strRef>
              <c:f>'Figure 3.20'!$AB$24</c:f>
              <c:strCache>
                <c:ptCount val="1"/>
                <c:pt idx="0">
                  <c:v>PRC</c:v>
                </c:pt>
              </c:strCache>
            </c:strRef>
          </c:tx>
          <c:spPr>
            <a:ln w="19050" cap="rnd">
              <a:solidFill>
                <a:srgbClr val="E9532B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E9532B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B6B2B133-A44D-4B92-B195-74DFC93F6925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ED7EDF6A-926F-40D2-A458-5C2D2D60E0E2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8C0E-434E-9DD8-65D8BE343435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09F03E5D-71CE-440E-98C9-8883526076C0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830F99AF-DE08-48C9-A7FB-2A4C8D5860AE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6-8C0E-434E-9DD8-65D8BE343435}"/>
                </c:ext>
              </c:extLst>
            </c:dLbl>
            <c:spPr>
              <a:solidFill>
                <a:schemeClr val="bg1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0'!$AD$4:$AE$4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0'!$AD$24:$AE$24</c:f>
              <c:numCache>
                <c:formatCode>General</c:formatCode>
                <c:ptCount val="2"/>
                <c:pt idx="0">
                  <c:v>18</c:v>
                </c:pt>
                <c:pt idx="1">
                  <c:v>14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0'!$AH$24:$AI$24</c15:f>
                <c15:dlblRangeCache>
                  <c:ptCount val="2"/>
                  <c:pt idx="0">
                    <c:v> 0.20 </c:v>
                  </c:pt>
                  <c:pt idx="1">
                    <c:v> 0.17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7-8C0E-434E-9DD8-65D8BE343435}"/>
            </c:ext>
          </c:extLst>
        </c:ser>
        <c:ser>
          <c:idx val="11"/>
          <c:order val="9"/>
          <c:tx>
            <c:strRef>
              <c:f>'Figure 3.20'!$AB$17</c:f>
              <c:strCache>
                <c:ptCount val="1"/>
                <c:pt idx="0">
                  <c:v>LAO</c:v>
                </c:pt>
              </c:strCache>
            </c:strRef>
          </c:tx>
          <c:spPr>
            <a:ln w="19050" cap="rnd">
              <a:solidFill>
                <a:srgbClr val="007DB7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7DB7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66B80D90-AE93-4CC9-9D42-AD2490648A05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A30C549C-8F55-4E9F-A675-F21D614A8A6C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8-8C0E-434E-9DD8-65D8BE343435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E6300495-EE2A-434A-82FD-40E155EA70AF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6A038557-98FC-4070-AB5A-5CEDA96F0DE2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9-8C0E-434E-9DD8-65D8BE34343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0'!$AD$4:$AE$4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0'!$AD$17:$AE$17</c:f>
              <c:numCache>
                <c:formatCode>General</c:formatCode>
                <c:ptCount val="2"/>
                <c:pt idx="0">
                  <c:v>13</c:v>
                </c:pt>
                <c:pt idx="1">
                  <c:v>3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0'!$AH$17:$AI$17</c15:f>
                <c15:dlblRangeCache>
                  <c:ptCount val="2"/>
                  <c:pt idx="0">
                    <c:v> 0.31 </c:v>
                  </c:pt>
                  <c:pt idx="1">
                    <c:v> 0.26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A-8C0E-434E-9DD8-65D8BE343435}"/>
            </c:ext>
          </c:extLst>
        </c:ser>
        <c:ser>
          <c:idx val="12"/>
          <c:order val="10"/>
          <c:tx>
            <c:strRef>
              <c:f>'Figure 3.20'!$AB$26</c:f>
              <c:strCache>
                <c:ptCount val="1"/>
                <c:pt idx="0">
                  <c:v>SRI</c:v>
                </c:pt>
              </c:strCache>
            </c:strRef>
          </c:tx>
          <c:spPr>
            <a:ln w="19050" cap="rnd">
              <a:solidFill>
                <a:srgbClr val="8DC63F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8DC63F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2541DB56-4062-4E82-87D4-BDDC4766F986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089DA85E-614E-4F4B-8FD6-B039D52537DA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B-8C0E-434E-9DD8-65D8BE343435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3F9B4508-0ECE-42D1-86D7-40E1B5837815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C08C7CDB-80D0-46F2-83F1-B567DE1B2210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C-8C0E-434E-9DD8-65D8BE343435}"/>
                </c:ext>
              </c:extLst>
            </c:dLbl>
            <c:spPr>
              <a:noFill/>
              <a:ln>
                <a:noFill/>
              </a:ln>
              <a:effectLst>
                <a:softEdge rad="38100"/>
              </a:effectLst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0'!$AD$4:$AE$4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0'!$AD$26:$AE$26</c:f>
              <c:numCache>
                <c:formatCode>General</c:formatCode>
                <c:ptCount val="2"/>
                <c:pt idx="0">
                  <c:v>8</c:v>
                </c:pt>
                <c:pt idx="1">
                  <c:v>18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0'!$AH$26:$AI$26</c15:f>
                <c15:dlblRangeCache>
                  <c:ptCount val="2"/>
                  <c:pt idx="0">
                    <c:v> 0.38 </c:v>
                  </c:pt>
                  <c:pt idx="1">
                    <c:v> 0.13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D-8C0E-434E-9DD8-65D8BE343435}"/>
            </c:ext>
          </c:extLst>
        </c:ser>
        <c:ser>
          <c:idx val="13"/>
          <c:order val="11"/>
          <c:tx>
            <c:strRef>
              <c:f>'Figure 3.20'!$AB$20</c:f>
              <c:strCache>
                <c:ptCount val="1"/>
                <c:pt idx="0">
                  <c:v>MON</c:v>
                </c:pt>
              </c:strCache>
            </c:strRef>
          </c:tx>
          <c:spPr>
            <a:ln w="19050" cap="rnd">
              <a:solidFill>
                <a:srgbClr val="E9532B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E9532B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2E36A30F-E6C4-4830-8798-B282CDD46711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E19F5B6A-1E64-437D-9934-B90E49DFC001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E-8C0E-434E-9DD8-65D8BE343435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09815844-13B5-4E57-90C6-B0D24463B634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5E0F8C6A-8804-420B-BE09-7347B9DB878D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F-8C0E-434E-9DD8-65D8BE34343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0'!$AD$4:$AE$4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0'!$AD$20:$AE$20</c:f>
              <c:numCache>
                <c:formatCode>General</c:formatCode>
                <c:ptCount val="2"/>
                <c:pt idx="0">
                  <c:v>11</c:v>
                </c:pt>
                <c:pt idx="1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0'!$AH$20:$AI$20</c15:f>
                <c15:dlblRangeCache>
                  <c:ptCount val="2"/>
                  <c:pt idx="0">
                    <c:v> 0.33 </c:v>
                  </c:pt>
                  <c:pt idx="1">
                    <c:v> 0.35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0-8C0E-434E-9DD8-65D8BE343435}"/>
            </c:ext>
          </c:extLst>
        </c:ser>
        <c:ser>
          <c:idx val="14"/>
          <c:order val="12"/>
          <c:tx>
            <c:strRef>
              <c:f>'Figure 3.20'!$AB$13</c:f>
              <c:strCache>
                <c:ptCount val="1"/>
                <c:pt idx="0">
                  <c:v>JPN</c:v>
                </c:pt>
              </c:strCache>
            </c:strRef>
          </c:tx>
          <c:spPr>
            <a:ln w="19050" cap="rnd">
              <a:solidFill>
                <a:srgbClr val="E9532B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E9532B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A88418D0-3570-402F-B5FB-EEFFB344DD9A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F2FAB2E6-14EB-46D4-A7EC-C2F5E366E2A2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1-8C0E-434E-9DD8-65D8BE343435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960CC8AC-EAC9-4CFB-9A3E-54E7E8CC14F6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E6267E4B-D470-4841-AAAC-0AE2EB24144D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2-8C0E-434E-9DD8-65D8BE343435}"/>
                </c:ext>
              </c:extLst>
            </c:dLbl>
            <c:spPr>
              <a:solidFill>
                <a:schemeClr val="bg1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0'!$AD$4:$AE$4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0'!$AD$13:$AE$13</c:f>
              <c:numCache>
                <c:formatCode>General</c:formatCode>
                <c:ptCount val="2"/>
                <c:pt idx="0">
                  <c:v>21</c:v>
                </c:pt>
                <c:pt idx="1">
                  <c:v>1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0'!$AH$13:$AI$13</c15:f>
                <c15:dlblRangeCache>
                  <c:ptCount val="2"/>
                  <c:pt idx="0">
                    <c:v> 0.17 </c:v>
                  </c:pt>
                  <c:pt idx="1">
                    <c:v> 0.19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3-8C0E-434E-9DD8-65D8BE343435}"/>
            </c:ext>
          </c:extLst>
        </c:ser>
        <c:ser>
          <c:idx val="15"/>
          <c:order val="13"/>
          <c:tx>
            <c:strRef>
              <c:f>'Figure 3.20'!$AB$25</c:f>
              <c:strCache>
                <c:ptCount val="1"/>
                <c:pt idx="0">
                  <c:v>SIN</c:v>
                </c:pt>
              </c:strCache>
            </c:strRef>
          </c:tx>
          <c:spPr>
            <a:ln w="19050" cap="rnd">
              <a:solidFill>
                <a:srgbClr val="007DB7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7DB7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7679B173-758F-42AE-9929-FCE161F58CBC}" type="SERIESNAME">
                      <a:rPr lang="en-US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12E1FE0C-C24C-4D19-938D-80C6BBADA685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4-8C0E-434E-9DD8-65D8BE343435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1479FCED-A51D-4F14-9BF5-A5F9D1F33030}" type="CELLRANGE">
                      <a:rPr lang="en-US" baseline="0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5F5A5938-CB73-4E8D-AEE0-D09C0E8301FF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5-8C0E-434E-9DD8-65D8BE34343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dLblPos val="l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0'!$AD$4:$AE$4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0'!$AD$25:$AE$25</c:f>
              <c:numCache>
                <c:formatCode>General</c:formatCode>
                <c:ptCount val="2"/>
                <c:pt idx="0">
                  <c:v>2</c:v>
                </c:pt>
                <c:pt idx="1">
                  <c:v>20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0'!$AH$25:$AI$25</c15:f>
                <c15:dlblRangeCache>
                  <c:ptCount val="2"/>
                  <c:pt idx="0">
                    <c:v> 0.50 </c:v>
                  </c:pt>
                  <c:pt idx="1">
                    <c:v> 0.13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6-8C0E-434E-9DD8-65D8BE343435}"/>
            </c:ext>
          </c:extLst>
        </c:ser>
        <c:ser>
          <c:idx val="16"/>
          <c:order val="14"/>
          <c:tx>
            <c:strRef>
              <c:f>'Figure 3.20'!$AB$22</c:f>
              <c:strCache>
                <c:ptCount val="1"/>
                <c:pt idx="0">
                  <c:v>PAK</c:v>
                </c:pt>
              </c:strCache>
            </c:strRef>
          </c:tx>
          <c:spPr>
            <a:ln w="19050" cap="rnd">
              <a:solidFill>
                <a:srgbClr val="8DC63F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8DC63F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010ABC7A-C887-40C7-8721-FE4E855FDC1B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056B9846-A160-44D0-9189-D4503FF6C697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7-8C0E-434E-9DD8-65D8BE343435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19AF628A-5168-4FAE-9399-CA197F98A745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4A8846C3-1CC9-47FC-802D-0B070493EBBD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8-8C0E-434E-9DD8-65D8BE34343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0'!$AD$4:$AE$4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0'!$AD$22:$AE$22</c:f>
              <c:numCache>
                <c:formatCode>General</c:formatCode>
                <c:ptCount val="2"/>
                <c:pt idx="0">
                  <c:v>17</c:v>
                </c:pt>
                <c:pt idx="1">
                  <c:v>16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0'!$AH$22:$AI$22</c15:f>
                <c15:dlblRangeCache>
                  <c:ptCount val="2"/>
                  <c:pt idx="0">
                    <c:v> 0.23 </c:v>
                  </c:pt>
                  <c:pt idx="1">
                    <c:v> 0.16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9-8C0E-434E-9DD8-65D8BE343435}"/>
            </c:ext>
          </c:extLst>
        </c:ser>
        <c:ser>
          <c:idx val="0"/>
          <c:order val="15"/>
          <c:tx>
            <c:strRef>
              <c:f>'Figure 3.20'!$AB$5</c:f>
              <c:strCache>
                <c:ptCount val="1"/>
                <c:pt idx="0">
                  <c:v>BAN</c:v>
                </c:pt>
              </c:strCache>
            </c:strRef>
          </c:tx>
          <c:spPr>
            <a:ln w="19050" cap="rnd">
              <a:solidFill>
                <a:srgbClr val="8DC63F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8DC63F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6B84F13C-E263-4186-8930-9D7A403683BF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05FD9060-A5BD-43B0-BD05-EC3039156BDB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A-8C0E-434E-9DD8-65D8BE343435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B7BB31F9-C357-4202-A8C7-0D3F91FD78B4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C3F2A319-C8A8-47F6-AC99-1ABFE350066E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B-8C0E-434E-9DD8-65D8BE34343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0'!$AD$4:$AE$4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0'!$AD$5:$AE$5</c:f>
              <c:numCache>
                <c:formatCode>General</c:formatCode>
                <c:ptCount val="2"/>
                <c:pt idx="0">
                  <c:v>24</c:v>
                </c:pt>
                <c:pt idx="1">
                  <c:v>17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0'!$AH$5:$AI$5</c15:f>
                <c15:dlblRangeCache>
                  <c:ptCount val="2"/>
                  <c:pt idx="0">
                    <c:v> 0.15 </c:v>
                  </c:pt>
                  <c:pt idx="1">
                    <c:v> 0.14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C-8C0E-434E-9DD8-65D8BE343435}"/>
            </c:ext>
          </c:extLst>
        </c:ser>
        <c:ser>
          <c:idx val="17"/>
          <c:order val="16"/>
          <c:tx>
            <c:strRef>
              <c:f>'Figure 3.20'!$AB$29</c:f>
              <c:strCache>
                <c:ptCount val="1"/>
                <c:pt idx="0">
                  <c:v>VIE</c:v>
                </c:pt>
              </c:strCache>
            </c:strRef>
          </c:tx>
          <c:spPr>
            <a:ln w="19050" cap="rnd">
              <a:solidFill>
                <a:srgbClr val="007DB7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7DB7"/>
              </a:solidFill>
              <a:ln w="9525">
                <a:noFill/>
              </a:ln>
              <a:effectLst/>
            </c:spPr>
          </c:marker>
          <c:dPt>
            <c:idx val="0"/>
            <c:marker>
              <c:symbol val="circle"/>
              <c:size val="5"/>
              <c:spPr>
                <a:solidFill>
                  <a:srgbClr val="007DB7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D-8C0E-434E-9DD8-65D8BE343435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229FA368-BF7E-4E70-AAF9-6338B59D5D83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CA0A6905-067C-4B52-AD53-0C60AA8EB2CA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D-8C0E-434E-9DD8-65D8BE343435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EB5A5697-04F5-4BA5-9BAB-BF0DFDFFD872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0098A51E-5F4F-4DA2-9312-03E34D7AD86F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E-8C0E-434E-9DD8-65D8BE34343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0'!$AD$4:$AE$4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0'!$AD$29:$AE$29</c:f>
              <c:numCache>
                <c:formatCode>General</c:formatCode>
                <c:ptCount val="2"/>
                <c:pt idx="0">
                  <c:v>1</c:v>
                </c:pt>
                <c:pt idx="1">
                  <c:v>23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0'!$AH$29:$AI$29</c15:f>
                <c15:dlblRangeCache>
                  <c:ptCount val="2"/>
                  <c:pt idx="0">
                    <c:v> 0.60 </c:v>
                  </c:pt>
                  <c:pt idx="1">
                    <c:v> 0.09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F-8C0E-434E-9DD8-65D8BE343435}"/>
            </c:ext>
          </c:extLst>
        </c:ser>
        <c:ser>
          <c:idx val="2"/>
          <c:order val="17"/>
          <c:tx>
            <c:strRef>
              <c:f>'Figure 3.20'!$AB$6</c:f>
              <c:strCache>
                <c:ptCount val="1"/>
                <c:pt idx="0">
                  <c:v>BHU</c:v>
                </c:pt>
              </c:strCache>
            </c:strRef>
          </c:tx>
          <c:spPr>
            <a:ln w="19050" cap="rnd">
              <a:solidFill>
                <a:srgbClr val="8DC63F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8DC63F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05C820FE-10DF-4677-85D7-36929C321107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1951D88F-E828-4B57-A4A5-01EADC94BC34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0-8C0E-434E-9DD8-65D8BE343435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D37E9DE6-24F5-4D83-9D87-B679021E7330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395BA7AF-8093-4ED9-B328-5492A6BD4D63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1-8C0E-434E-9DD8-65D8BE34343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0'!$AD$4:$AE$4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0'!$AD$6:$AE$6</c:f>
              <c:numCache>
                <c:formatCode>General</c:formatCode>
                <c:ptCount val="2"/>
                <c:pt idx="0">
                  <c:v>19</c:v>
                </c:pt>
                <c:pt idx="1">
                  <c:v>22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0'!$AH$6:$AI$6</c15:f>
                <c15:dlblRangeCache>
                  <c:ptCount val="2"/>
                  <c:pt idx="0">
                    <c:v> 0.20 </c:v>
                  </c:pt>
                  <c:pt idx="1">
                    <c:v> 0.10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32-8C0E-434E-9DD8-65D8BE343435}"/>
            </c:ext>
          </c:extLst>
        </c:ser>
        <c:ser>
          <c:idx val="18"/>
          <c:order val="18"/>
          <c:tx>
            <c:strRef>
              <c:f>'Figure 3.20'!$AB$10</c:f>
              <c:strCache>
                <c:ptCount val="1"/>
                <c:pt idx="0">
                  <c:v>HKG</c:v>
                </c:pt>
              </c:strCache>
            </c:strRef>
          </c:tx>
          <c:spPr>
            <a:ln w="19050" cap="rnd">
              <a:solidFill>
                <a:srgbClr val="E9532B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E9532B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4D76FAFF-E510-44F7-A7A5-DE21AB0AF38E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F1B7106B-55EF-44C6-A9B8-BA7DC67721F9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3-8C0E-434E-9DD8-65D8BE343435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E6FE8A9C-C1EB-4843-A929-C3293FE30C69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56063C01-D55E-42D4-80C1-D58734ECC6F6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4-8C0E-434E-9DD8-65D8BE34343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0'!$AD$4:$AE$4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0'!$AD$10:$AE$10</c:f>
              <c:numCache>
                <c:formatCode>General</c:formatCode>
                <c:ptCount val="2"/>
                <c:pt idx="0">
                  <c:v>5</c:v>
                </c:pt>
                <c:pt idx="1">
                  <c:v>19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0'!$AH$10:$AI$10</c15:f>
                <c15:dlblRangeCache>
                  <c:ptCount val="2"/>
                  <c:pt idx="0">
                    <c:v> 0.43 </c:v>
                  </c:pt>
                  <c:pt idx="1">
                    <c:v> 0.13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35-8C0E-434E-9DD8-65D8BE343435}"/>
            </c:ext>
          </c:extLst>
        </c:ser>
        <c:ser>
          <c:idx val="19"/>
          <c:order val="19"/>
          <c:tx>
            <c:strRef>
              <c:f>'Figure 3.20'!$AB$15</c:f>
              <c:strCache>
                <c:ptCount val="1"/>
                <c:pt idx="0">
                  <c:v>KGZ</c:v>
                </c:pt>
              </c:strCache>
            </c:strRef>
          </c:tx>
          <c:spPr>
            <a:ln w="19050" cap="rnd">
              <a:solidFill>
                <a:srgbClr val="8DC63F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8DC63F">
                  <a:alpha val="95000"/>
                </a:srgbClr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F9B97061-C436-4526-8418-A8649062B6DB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B102376E-0D26-4E3E-B74F-B8C51840CB6B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6-8C0E-434E-9DD8-65D8BE343435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4DF46A94-FBEF-4FB5-9535-5BBDD8533AF4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5A016E0F-5D7C-4DA3-B7AC-37B156E236A0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7-8C0E-434E-9DD8-65D8BE34343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0'!$AD$4:$AE$4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0'!$AD$15:$AE$15</c:f>
              <c:numCache>
                <c:formatCode>General</c:formatCode>
                <c:ptCount val="2"/>
                <c:pt idx="0">
                  <c:v>23</c:v>
                </c:pt>
                <c:pt idx="1">
                  <c:v>2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0'!$AH$15:$AI$15</c15:f>
                <c15:dlblRangeCache>
                  <c:ptCount val="2"/>
                  <c:pt idx="0">
                    <c:v> 0.16 </c:v>
                  </c:pt>
                  <c:pt idx="1">
                    <c:v> 0.35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38-8C0E-434E-9DD8-65D8BE343435}"/>
            </c:ext>
          </c:extLst>
        </c:ser>
        <c:ser>
          <c:idx val="20"/>
          <c:order val="20"/>
          <c:tx>
            <c:strRef>
              <c:f>'Figure 3.20'!$AB$16</c:f>
              <c:strCache>
                <c:ptCount val="1"/>
                <c:pt idx="0">
                  <c:v>KOR</c:v>
                </c:pt>
              </c:strCache>
            </c:strRef>
          </c:tx>
          <c:spPr>
            <a:ln w="19050" cap="rnd">
              <a:solidFill>
                <a:srgbClr val="E9532B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E9532B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C3B80F31-DD8F-47B2-AED9-9A1BF5BFC7F2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6B9FE027-D6A6-4F25-9F7D-7ED0CEC5AE5D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9-8C0E-434E-9DD8-65D8BE343435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3B14573E-E6B9-4DDE-9448-051E3DF8CD37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8451C96F-0102-4587-AE07-37D0DB16CBF2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A-8C0E-434E-9DD8-65D8BE34343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0'!$AD$4:$AE$4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0'!$AD$16:$AE$16</c:f>
              <c:numCache>
                <c:formatCode>General</c:formatCode>
                <c:ptCount val="2"/>
                <c:pt idx="0">
                  <c:v>14</c:v>
                </c:pt>
                <c:pt idx="1">
                  <c:v>9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0'!$AH$16:$AI$16</c15:f>
                <c15:dlblRangeCache>
                  <c:ptCount val="2"/>
                  <c:pt idx="0">
                    <c:v> 0.31 </c:v>
                  </c:pt>
                  <c:pt idx="1">
                    <c:v> 0.21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3B-8C0E-434E-9DD8-65D8BE343435}"/>
            </c:ext>
          </c:extLst>
        </c:ser>
        <c:ser>
          <c:idx val="21"/>
          <c:order val="21"/>
          <c:tx>
            <c:strRef>
              <c:f>'Figure 3.20'!$AB$27</c:f>
              <c:strCache>
                <c:ptCount val="1"/>
                <c:pt idx="0">
                  <c:v>TAP</c:v>
                </c:pt>
              </c:strCache>
            </c:strRef>
          </c:tx>
          <c:spPr>
            <a:ln w="19050" cap="rnd">
              <a:solidFill>
                <a:srgbClr val="E9532B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E9532B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EE0EF8C6-2975-4AB2-AD81-EB285240A5AA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D13BF059-CF9F-4F10-8A43-2DA8E827F85E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C-8C0E-434E-9DD8-65D8BE343435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B76A1043-90BC-4215-AFE4-E1B2A8B87C29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DA842A90-2AF8-4DCF-AD9B-53DA47E05850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D-8C0E-434E-9DD8-65D8BE34343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0'!$AD$4:$AE$4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0'!$AD$27:$AE$27</c:f>
              <c:numCache>
                <c:formatCode>General</c:formatCode>
                <c:ptCount val="2"/>
                <c:pt idx="0">
                  <c:v>9</c:v>
                </c:pt>
                <c:pt idx="1">
                  <c:v>8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0'!$AH$27:$AI$27</c15:f>
                <c15:dlblRangeCache>
                  <c:ptCount val="2"/>
                  <c:pt idx="0">
                    <c:v> 0.36 </c:v>
                  </c:pt>
                  <c:pt idx="1">
                    <c:v> 0.21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3E-8C0E-434E-9DD8-65D8BE343435}"/>
            </c:ext>
          </c:extLst>
        </c:ser>
        <c:ser>
          <c:idx val="22"/>
          <c:order val="22"/>
          <c:tx>
            <c:strRef>
              <c:f>'Figure 3.20'!$AB$9</c:f>
              <c:strCache>
                <c:ptCount val="1"/>
                <c:pt idx="0">
                  <c:v>FIJ</c:v>
                </c:pt>
              </c:strCache>
            </c:strRef>
          </c:tx>
          <c:spPr>
            <a:ln w="19050" cap="rnd">
              <a:solidFill>
                <a:srgbClr val="007DB7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7DB7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A5565A1F-D757-4F4D-A359-C4E0B793B789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28B637F9-4B26-4B80-B1A2-68982D81453B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F-8C0E-434E-9DD8-65D8BE343435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47FB8C98-8C21-4EEB-8F0A-60B0B939BBDF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4B708FEC-F899-4008-8E48-A0AD677F3940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0-8C0E-434E-9DD8-65D8BE343435}"/>
                </c:ext>
              </c:extLst>
            </c:dLbl>
            <c:spPr>
              <a:solidFill>
                <a:schemeClr val="bg1"/>
              </a:solidFill>
              <a:ln>
                <a:noFill/>
              </a:ln>
              <a:effectLst>
                <a:softEdge rad="31750"/>
              </a:effectLst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0'!$AD$4:$AE$4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0'!$AD$9:$AE$9</c:f>
              <c:numCache>
                <c:formatCode>General</c:formatCode>
                <c:ptCount val="2"/>
                <c:pt idx="0">
                  <c:v>16</c:v>
                </c:pt>
                <c:pt idx="1">
                  <c:v>13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0'!$AH$9:$AI$9</c15:f>
                <c15:dlblRangeCache>
                  <c:ptCount val="2"/>
                  <c:pt idx="0">
                    <c:v> 0.28 </c:v>
                  </c:pt>
                  <c:pt idx="1">
                    <c:v> 0.19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41-8C0E-434E-9DD8-65D8BE343435}"/>
            </c:ext>
          </c:extLst>
        </c:ser>
        <c:ser>
          <c:idx val="23"/>
          <c:order val="23"/>
          <c:tx>
            <c:strRef>
              <c:f>'Figure 3.20'!$AB$19</c:f>
              <c:strCache>
                <c:ptCount val="1"/>
                <c:pt idx="0">
                  <c:v>MLD</c:v>
                </c:pt>
              </c:strCache>
            </c:strRef>
          </c:tx>
          <c:spPr>
            <a:ln w="19050" cap="rnd">
              <a:solidFill>
                <a:srgbClr val="8DC63F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8DC63F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09F387D6-E4B1-49F9-A24E-7AA0EEA4C86A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51BB23EE-BB73-41CB-B38F-D5BCE59B1EF1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42-8C0E-434E-9DD8-65D8BE343435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588E7D27-9467-465B-8CF3-707BE38853E1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1F6E6FC7-2020-4159-B3D9-98F192979150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3-8C0E-434E-9DD8-65D8BE34343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0'!$AD$4:$AE$4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0'!$AD$19:$AE$19</c:f>
              <c:numCache>
                <c:formatCode>General</c:formatCode>
                <c:ptCount val="2"/>
                <c:pt idx="0">
                  <c:v>12</c:v>
                </c:pt>
                <c:pt idx="1">
                  <c:v>24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0'!$AH$19:$AI$19</c15:f>
                <c15:dlblRangeCache>
                  <c:ptCount val="2"/>
                  <c:pt idx="0">
                    <c:v> 0.32 </c:v>
                  </c:pt>
                  <c:pt idx="1">
                    <c:v> 0.07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44-8C0E-434E-9DD8-65D8BE343435}"/>
            </c:ext>
          </c:extLst>
        </c:ser>
        <c:ser>
          <c:idx val="24"/>
          <c:order val="24"/>
          <c:tx>
            <c:strRef>
              <c:f>'Figure 3.20'!$AB$21</c:f>
              <c:strCache>
                <c:ptCount val="1"/>
                <c:pt idx="0">
                  <c:v>NEP</c:v>
                </c:pt>
              </c:strCache>
            </c:strRef>
          </c:tx>
          <c:spPr>
            <a:ln w="19050" cap="rnd">
              <a:solidFill>
                <a:srgbClr val="8DC63F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8DC63F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50FFCB57-FB3F-4628-ADE1-FD433F520B99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87C3D041-DDC9-47F3-BD64-4E8809DCA48F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45-8C0E-434E-9DD8-65D8BE343435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C93B94EC-3D13-406F-AB19-9FA8D8177C4C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43776293-8F45-48A1-B9E7-49611A20BC05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6-8C0E-434E-9DD8-65D8BE34343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0'!$AD$4:$AE$4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0'!$AD$21:$AE$21</c:f>
              <c:numCache>
                <c:formatCode>General</c:formatCode>
                <c:ptCount val="2"/>
                <c:pt idx="0">
                  <c:v>3</c:v>
                </c:pt>
                <c:pt idx="1">
                  <c:v>25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0'!$AH$21:$AI$21</c15:f>
                <c15:dlblRangeCache>
                  <c:ptCount val="2"/>
                  <c:pt idx="0">
                    <c:v> 0.50 </c:v>
                  </c:pt>
                  <c:pt idx="1">
                    <c:v> 0.06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47-8C0E-434E-9DD8-65D8BE3434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62491535"/>
        <c:axId val="1862475727"/>
      </c:lineChart>
      <c:lineChart>
        <c:grouping val="standard"/>
        <c:varyColors val="0"/>
        <c:ser>
          <c:idx val="4"/>
          <c:order val="2"/>
          <c:tx>
            <c:strRef>
              <c:f>'Figure 3.20'!$AB$14</c:f>
              <c:strCache>
                <c:ptCount val="1"/>
                <c:pt idx="0">
                  <c:v>KAZ</c:v>
                </c:pt>
              </c:strCache>
            </c:strRef>
          </c:tx>
          <c:spPr>
            <a:ln w="19050" cap="rnd">
              <a:solidFill>
                <a:srgbClr val="8DC63F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8DC63F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DE8A7539-B078-4631-B272-42AF94239C94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73F97F9B-E56A-4191-8DC2-C5DF278C8678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48-8C0E-434E-9DD8-65D8BE343435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0544A172-B785-4AA4-B15C-7C73E7927ECB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A5CC7A6E-5E65-40D7-86BC-E88D3805859E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9-8C0E-434E-9DD8-65D8BE343435}"/>
                </c:ext>
              </c:extLst>
            </c:dLbl>
            <c:spPr>
              <a:solidFill>
                <a:srgbClr val="F2F2F2"/>
              </a:solidFill>
              <a:ln>
                <a:noFill/>
              </a:ln>
              <a:effectLst>
                <a:softEdge rad="406400"/>
              </a:effectLst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0'!$AD$4:$AE$4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0'!$AD$14:$AE$14</c:f>
              <c:numCache>
                <c:formatCode>General</c:formatCode>
                <c:ptCount val="2"/>
                <c:pt idx="0">
                  <c:v>25</c:v>
                </c:pt>
                <c:pt idx="1">
                  <c:v>4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0'!$AH$14:$AI$14</c15:f>
                <c15:dlblRangeCache>
                  <c:ptCount val="2"/>
                  <c:pt idx="0">
                    <c:v> 0.11 </c:v>
                  </c:pt>
                  <c:pt idx="1">
                    <c:v> 0.25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4A-8C0E-434E-9DD8-65D8BE3434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64379999"/>
        <c:axId val="1364379583"/>
      </c:lineChart>
      <c:catAx>
        <c:axId val="1862491535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Ideal Sans Light" pitchFamily="50" charset="0"/>
                <a:ea typeface="+mn-ea"/>
                <a:cs typeface="Ideal Sans Light" pitchFamily="50" charset="0"/>
              </a:defRPr>
            </a:pPr>
            <a:endParaRPr lang="en-US"/>
          </a:p>
        </c:txPr>
        <c:crossAx val="1862475727"/>
        <c:crosses val="autoZero"/>
        <c:auto val="1"/>
        <c:lblAlgn val="ctr"/>
        <c:lblOffset val="200"/>
        <c:noMultiLvlLbl val="0"/>
      </c:catAx>
      <c:valAx>
        <c:axId val="1862475727"/>
        <c:scaling>
          <c:orientation val="maxMin"/>
          <c:max val="25"/>
          <c:min val="1"/>
        </c:scaling>
        <c:delete val="1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crossAx val="1862491535"/>
        <c:crosses val="autoZero"/>
        <c:crossBetween val="between"/>
        <c:majorUnit val="1"/>
      </c:valAx>
      <c:valAx>
        <c:axId val="1364379583"/>
        <c:scaling>
          <c:orientation val="maxMin"/>
          <c:max val="25"/>
          <c:min val="1"/>
        </c:scaling>
        <c:delete val="1"/>
        <c:axPos val="r"/>
        <c:numFmt formatCode="General" sourceLinked="1"/>
        <c:majorTickMark val="out"/>
        <c:minorTickMark val="none"/>
        <c:tickLblPos val="nextTo"/>
        <c:crossAx val="1364379999"/>
        <c:crosses val="max"/>
        <c:crossBetween val="between"/>
        <c:majorUnit val="1"/>
        <c:minorUnit val="1"/>
      </c:valAx>
      <c:catAx>
        <c:axId val="1364379999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1364379583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908593186857928E-2"/>
          <c:y val="4.7480791700598372E-2"/>
          <c:w val="0.84818281362628412"/>
          <c:h val="0.88823940284479197"/>
        </c:manualLayout>
      </c:layout>
      <c:lineChart>
        <c:grouping val="standard"/>
        <c:varyColors val="0"/>
        <c:ser>
          <c:idx val="24"/>
          <c:order val="0"/>
          <c:tx>
            <c:strRef>
              <c:f>'Figure 3.21'!$AF$34</c:f>
              <c:strCache>
                <c:ptCount val="1"/>
                <c:pt idx="0">
                  <c:v>East Asia</c:v>
                </c:pt>
              </c:strCache>
            </c:strRef>
          </c:tx>
          <c:spPr>
            <a:ln w="28575" cap="rnd">
              <a:solidFill>
                <a:srgbClr val="E9532B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E9532B"/>
              </a:solidFill>
              <a:ln w="9525">
                <a:noFill/>
              </a:ln>
              <a:effectLst/>
            </c:spPr>
          </c:marker>
          <c:val>
            <c:numRef>
              <c:f>'Figure 3.21'!$AG$34</c:f>
              <c:numCache>
                <c:formatCode>General</c:formatCode>
                <c:ptCount val="1"/>
                <c:pt idx="0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28C-4E6B-83FD-349651AB63CA}"/>
            </c:ext>
          </c:extLst>
        </c:ser>
        <c:ser>
          <c:idx val="0"/>
          <c:order val="1"/>
          <c:tx>
            <c:strRef>
              <c:f>'Figure 3.21'!$AF$35</c:f>
              <c:strCache>
                <c:ptCount val="1"/>
                <c:pt idx="0">
                  <c:v>South and Central Asia</c:v>
                </c:pt>
              </c:strCache>
            </c:strRef>
          </c:tx>
          <c:spPr>
            <a:ln w="28575" cap="rnd">
              <a:solidFill>
                <a:srgbClr val="8DC63F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8DC63F"/>
              </a:solidFill>
              <a:ln w="9525">
                <a:noFill/>
              </a:ln>
              <a:effectLst/>
            </c:spPr>
          </c:marker>
          <c:val>
            <c:numRef>
              <c:f>'Figure 3.21'!$AG$35</c:f>
              <c:numCache>
                <c:formatCode>General</c:formatCode>
                <c:ptCount val="1"/>
                <c:pt idx="0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28C-4E6B-83FD-349651AB63CA}"/>
            </c:ext>
          </c:extLst>
        </c:ser>
        <c:ser>
          <c:idx val="1"/>
          <c:order val="2"/>
          <c:tx>
            <c:strRef>
              <c:f>'Figure 3.21'!$AF$36</c:f>
              <c:strCache>
                <c:ptCount val="1"/>
                <c:pt idx="0">
                  <c:v>Southeast Asia and the Pacific</c:v>
                </c:pt>
              </c:strCache>
            </c:strRef>
          </c:tx>
          <c:spPr>
            <a:ln w="28575" cap="rnd">
              <a:solidFill>
                <a:srgbClr val="007DB7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7DB7"/>
              </a:solidFill>
              <a:ln w="9525">
                <a:noFill/>
              </a:ln>
              <a:effectLst/>
            </c:spPr>
          </c:marker>
          <c:val>
            <c:numRef>
              <c:f>'Figure 3.21'!$AG$36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28C-4E6B-83FD-349651AB63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62491535"/>
        <c:axId val="1862475727"/>
      </c:lineChart>
      <c:catAx>
        <c:axId val="1862491535"/>
        <c:scaling>
          <c:orientation val="minMax"/>
        </c:scaling>
        <c:delete val="1"/>
        <c:axPos val="t"/>
        <c:numFmt formatCode="General" sourceLinked="1"/>
        <c:majorTickMark val="none"/>
        <c:minorTickMark val="none"/>
        <c:tickLblPos val="nextTo"/>
        <c:crossAx val="1862475727"/>
        <c:crosses val="autoZero"/>
        <c:auto val="1"/>
        <c:lblAlgn val="ctr"/>
        <c:lblOffset val="100"/>
        <c:noMultiLvlLbl val="0"/>
      </c:catAx>
      <c:valAx>
        <c:axId val="1862475727"/>
        <c:scaling>
          <c:orientation val="maxMin"/>
          <c:max val="25"/>
        </c:scaling>
        <c:delete val="1"/>
        <c:axPos val="l"/>
        <c:numFmt formatCode="General" sourceLinked="1"/>
        <c:majorTickMark val="none"/>
        <c:minorTickMark val="none"/>
        <c:tickLblPos val="nextTo"/>
        <c:crossAx val="1862491535"/>
        <c:crosses val="autoZero"/>
        <c:crossBetween val="between"/>
        <c:majorUnit val="1"/>
      </c:val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"/>
          <c:w val="1"/>
          <c:h val="1"/>
        </c:manualLayout>
      </c:layout>
      <c:overlay val="1"/>
      <c:spPr>
        <a:solidFill>
          <a:schemeClr val="bg1"/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Ideal Sans Light" pitchFamily="50" charset="0"/>
              <a:ea typeface="+mn-ea"/>
              <a:cs typeface="Ideal Sans Light" pitchFamily="50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ctr"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PH" sz="1100">
                <a:latin typeface="Ideal Sans Light" pitchFamily="50" charset="0"/>
                <a:cs typeface="Ideal Sans Light" pitchFamily="50" charset="0"/>
              </a:rPr>
              <a:t>2019</a:t>
            </a:r>
          </a:p>
        </c:rich>
      </c:tx>
      <c:layout>
        <c:manualLayout>
          <c:xMode val="edge"/>
          <c:yMode val="edge"/>
          <c:x val="0.43695093795093787"/>
          <c:y val="3.23474966556309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1.1767316017316024E-2"/>
          <c:y val="0.13795781401371571"/>
          <c:w val="0.9764657287157289"/>
          <c:h val="0.83277525909979355"/>
        </c:manualLayout>
      </c:layout>
      <c:lineChart>
        <c:grouping val="standard"/>
        <c:varyColors val="0"/>
        <c:ser>
          <c:idx val="1"/>
          <c:order val="0"/>
          <c:tx>
            <c:strRef>
              <c:f>'Figure 3.21'!$AE$53</c:f>
              <c:strCache>
                <c:ptCount val="1"/>
                <c:pt idx="0">
                  <c:v>MAL</c:v>
                </c:pt>
              </c:strCache>
            </c:strRef>
          </c:tx>
          <c:spPr>
            <a:ln w="19050" cap="rnd">
              <a:solidFill>
                <a:srgbClr val="007DB7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7DB7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EDEED44A-A122-4478-BB66-7D2BAC4F6916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; </a:t>
                    </a:r>
                    <a:fld id="{89D30BE7-03E0-4DCF-845D-1BB00EABA9AF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separator>; 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14F1-4BE7-96B2-F1ED552276EA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A859CFEB-41F1-467C-A77F-A693DDD86CE4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; </a:t>
                    </a:r>
                    <a:fld id="{AFE14E8F-EBC2-436A-BDAF-9E7E8F4C978D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separator>; 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14F1-4BE7-96B2-F1ED552276E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eparator>; 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1'!$AG$39:$AH$39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1'!$AG$53:$AH$53</c:f>
              <c:numCache>
                <c:formatCode>General</c:formatCode>
                <c:ptCount val="2"/>
                <c:pt idx="0">
                  <c:v>16</c:v>
                </c:pt>
                <c:pt idx="1">
                  <c:v>6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1'!$AK$53:$AL$53</c15:f>
                <c15:dlblRangeCache>
                  <c:ptCount val="2"/>
                  <c:pt idx="0">
                    <c:v> 0.19 </c:v>
                  </c:pt>
                  <c:pt idx="1">
                    <c:v> 0.20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2-14F1-4BE7-96B2-F1ED552276EA}"/>
            </c:ext>
          </c:extLst>
        </c:ser>
        <c:ser>
          <c:idx val="3"/>
          <c:order val="1"/>
          <c:tx>
            <c:strRef>
              <c:f>'Figure 3.21'!$AE$47</c:f>
              <c:strCache>
                <c:ptCount val="1"/>
                <c:pt idx="0">
                  <c:v>INO</c:v>
                </c:pt>
              </c:strCache>
            </c:strRef>
          </c:tx>
          <c:spPr>
            <a:ln w="19050" cap="rnd">
              <a:solidFill>
                <a:srgbClr val="007DB7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7DB7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7D53278A-3929-4E90-A485-455BC64AC48E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391764E9-3B56-4297-B592-93726FEE24C7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14F1-4BE7-96B2-F1ED552276EA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97934E68-C23F-4E3F-861E-68CAA02BDCB9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2B0274EF-B408-455C-A598-185EE2375EC1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14F1-4BE7-96B2-F1ED552276E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1'!$AG$39:$AH$39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1'!$AG$47:$AH$47</c:f>
              <c:numCache>
                <c:formatCode>General</c:formatCode>
                <c:ptCount val="2"/>
                <c:pt idx="0">
                  <c:v>21</c:v>
                </c:pt>
                <c:pt idx="1">
                  <c:v>4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1'!$AK$47:$AL$47</c15:f>
                <c15:dlblRangeCache>
                  <c:ptCount val="2"/>
                  <c:pt idx="0">
                    <c:v> 0.11 </c:v>
                  </c:pt>
                  <c:pt idx="1">
                    <c:v> 0.21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5-14F1-4BE7-96B2-F1ED552276EA}"/>
            </c:ext>
          </c:extLst>
        </c:ser>
        <c:ser>
          <c:idx val="5"/>
          <c:order val="3"/>
          <c:tx>
            <c:strRef>
              <c:f>'Figure 3.21'!$AE$43</c:f>
              <c:strCache>
                <c:ptCount val="1"/>
                <c:pt idx="0">
                  <c:v>CAM</c:v>
                </c:pt>
              </c:strCache>
            </c:strRef>
          </c:tx>
          <c:spPr>
            <a:ln w="19050" cap="rnd">
              <a:solidFill>
                <a:srgbClr val="007DB7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7DB7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4E9F350A-E6D7-4382-8D66-8B70E430B6E3}" type="SERIESNAME">
                      <a:rPr lang="en-US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F39A5892-221D-4D8F-A303-B7FF3FE8F47E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14F1-4BE7-96B2-F1ED552276EA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14247C03-0FDE-49F6-94A4-121C8F0B1084}" type="CELLRANGE">
                      <a:rPr lang="en-US" baseline="0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98826CD1-82E9-4302-A2D0-5229170D6F67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14F1-4BE7-96B2-F1ED552276E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dLblPos val="l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1'!$AG$39:$AH$39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1'!$AG$43:$AH$43</c:f>
              <c:numCache>
                <c:formatCode>General</c:formatCode>
                <c:ptCount val="2"/>
                <c:pt idx="0">
                  <c:v>12</c:v>
                </c:pt>
                <c:pt idx="1">
                  <c:v>20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1'!$AK$43:$AL$43</c15:f>
                <c15:dlblRangeCache>
                  <c:ptCount val="2"/>
                  <c:pt idx="0">
                    <c:v> 0.25 </c:v>
                  </c:pt>
                  <c:pt idx="1">
                    <c:v> 0.13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8-14F1-4BE7-96B2-F1ED552276EA}"/>
            </c:ext>
          </c:extLst>
        </c:ser>
        <c:ser>
          <c:idx val="6"/>
          <c:order val="4"/>
          <c:tx>
            <c:strRef>
              <c:f>'Figure 3.21'!$AE$42</c:f>
              <c:strCache>
                <c:ptCount val="1"/>
                <c:pt idx="0">
                  <c:v>BRU</c:v>
                </c:pt>
              </c:strCache>
            </c:strRef>
          </c:tx>
          <c:spPr>
            <a:ln w="19050" cap="rnd">
              <a:solidFill>
                <a:srgbClr val="007DB7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7DB7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0187C07A-7FE0-441A-8DB5-921E859C3C89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3495BDFE-A90E-4C03-BCE9-B64D31579C34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14F1-4BE7-96B2-F1ED552276EA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334C3A72-8974-4D1C-A0BB-A10140DC2ACC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A5F31D4E-7A01-4A42-86BB-00030F5E08F4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14F1-4BE7-96B2-F1ED552276E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1'!$AG$39:$AH$39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1'!$AG$42:$AH$42</c:f>
              <c:numCache>
                <c:formatCode>General</c:formatCode>
                <c:ptCount val="2"/>
                <c:pt idx="0">
                  <c:v>2</c:v>
                </c:pt>
                <c:pt idx="1">
                  <c:v>12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1'!$AK$42:$AL$42</c15:f>
                <c15:dlblRangeCache>
                  <c:ptCount val="2"/>
                  <c:pt idx="0">
                    <c:v> 0.41 </c:v>
                  </c:pt>
                  <c:pt idx="1">
                    <c:v> 0.17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B-14F1-4BE7-96B2-F1ED552276EA}"/>
            </c:ext>
          </c:extLst>
        </c:ser>
        <c:ser>
          <c:idx val="7"/>
          <c:order val="5"/>
          <c:tx>
            <c:strRef>
              <c:f>'Figure 3.21'!$AE$46</c:f>
              <c:strCache>
                <c:ptCount val="1"/>
                <c:pt idx="0">
                  <c:v>IND</c:v>
                </c:pt>
              </c:strCache>
            </c:strRef>
          </c:tx>
          <c:spPr>
            <a:ln w="19050" cap="rnd">
              <a:solidFill>
                <a:srgbClr val="8DC63F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8DC63F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BF2F1D77-F9E5-47FC-A511-BA6052D7C01A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26421EFB-1DB5-4C7F-8FB6-36E1F70FF4CD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14F1-4BE7-96B2-F1ED552276EA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5E2C12B7-4B5A-4E2D-A26C-319BBDC7F21A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1D1CA953-A7F3-48D0-9E43-AC3AB5916F2B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14F1-4BE7-96B2-F1ED552276EA}"/>
                </c:ext>
              </c:extLst>
            </c:dLbl>
            <c:spPr>
              <a:solidFill>
                <a:schemeClr val="bg1"/>
              </a:solidFill>
              <a:ln>
                <a:noFill/>
              </a:ln>
              <a:effectLst>
                <a:softEdge rad="31750"/>
              </a:effectLst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1'!$AG$39:$AH$39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1'!$AG$46:$AH$46</c:f>
              <c:numCache>
                <c:formatCode>General</c:formatCode>
                <c:ptCount val="2"/>
                <c:pt idx="0">
                  <c:v>19</c:v>
                </c:pt>
                <c:pt idx="1">
                  <c:v>15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1'!$AK$46:$AL$46</c15:f>
                <c15:dlblRangeCache>
                  <c:ptCount val="2"/>
                  <c:pt idx="0">
                    <c:v> 0.13 </c:v>
                  </c:pt>
                  <c:pt idx="1">
                    <c:v> 0.16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E-14F1-4BE7-96B2-F1ED552276EA}"/>
            </c:ext>
          </c:extLst>
        </c:ser>
        <c:ser>
          <c:idx val="8"/>
          <c:order val="6"/>
          <c:tx>
            <c:strRef>
              <c:f>'Figure 3.21'!$AE$63</c:f>
              <c:strCache>
                <c:ptCount val="1"/>
                <c:pt idx="0">
                  <c:v>THA</c:v>
                </c:pt>
              </c:strCache>
            </c:strRef>
          </c:tx>
          <c:spPr>
            <a:ln w="19050" cap="rnd">
              <a:solidFill>
                <a:srgbClr val="007DB7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7DB7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4A15D141-D53B-435C-9878-6A91519525A5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4EE32887-EE42-4E28-A244-183F51B6F382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14F1-4BE7-96B2-F1ED552276EA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6FAB7B5C-0B1D-45B2-895C-765C1A7CEF0D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DA7FC3BB-D517-463F-8A51-66852451CA46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14F1-4BE7-96B2-F1ED552276E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1'!$AG$39:$AH$39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1'!$AG$63:$AH$63</c:f>
              <c:numCache>
                <c:formatCode>General</c:formatCode>
                <c:ptCount val="2"/>
                <c:pt idx="0">
                  <c:v>15</c:v>
                </c:pt>
                <c:pt idx="1">
                  <c:v>17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1'!$AK$63:$AL$63</c15:f>
                <c15:dlblRangeCache>
                  <c:ptCount val="2"/>
                  <c:pt idx="0">
                    <c:v> 0.19 </c:v>
                  </c:pt>
                  <c:pt idx="1">
                    <c:v> 0.15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1-14F1-4BE7-96B2-F1ED552276EA}"/>
            </c:ext>
          </c:extLst>
        </c:ser>
        <c:ser>
          <c:idx val="9"/>
          <c:order val="7"/>
          <c:tx>
            <c:strRef>
              <c:f>'Figure 3.21'!$AE$58</c:f>
              <c:strCache>
                <c:ptCount val="1"/>
                <c:pt idx="0">
                  <c:v>PHI</c:v>
                </c:pt>
              </c:strCache>
            </c:strRef>
          </c:tx>
          <c:spPr>
            <a:ln w="19050" cap="rnd">
              <a:solidFill>
                <a:srgbClr val="007DB7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7DB7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F64F2338-B37E-4008-B2F1-D747D1410538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; </a:t>
                    </a:r>
                    <a:fld id="{5DF2FC52-00C4-4005-8756-B825B59F19D3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separator>; 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14F1-4BE7-96B2-F1ED552276EA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A119A4EB-8012-4239-A8D7-3808A7B768DE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B6FDD20D-6102-4EF7-B17F-10A5DD195DA4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3-14F1-4BE7-96B2-F1ED552276EA}"/>
                </c:ext>
              </c:extLst>
            </c:dLbl>
            <c:spPr>
              <a:solidFill>
                <a:schemeClr val="bg1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1'!$AG$39:$AH$39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1'!$AG$58:$AH$58</c:f>
              <c:numCache>
                <c:formatCode>General</c:formatCode>
                <c:ptCount val="2"/>
                <c:pt idx="0">
                  <c:v>20</c:v>
                </c:pt>
                <c:pt idx="1">
                  <c:v>2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1'!$AK$58:$AL$58</c15:f>
                <c15:dlblRangeCache>
                  <c:ptCount val="2"/>
                  <c:pt idx="0">
                    <c:v> 0.12 </c:v>
                  </c:pt>
                  <c:pt idx="1">
                    <c:v> 0.25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4-14F1-4BE7-96B2-F1ED552276EA}"/>
            </c:ext>
          </c:extLst>
        </c:ser>
        <c:ser>
          <c:idx val="10"/>
          <c:order val="8"/>
          <c:tx>
            <c:strRef>
              <c:f>'Figure 3.21'!$AE$59</c:f>
              <c:strCache>
                <c:ptCount val="1"/>
                <c:pt idx="0">
                  <c:v>PRC</c:v>
                </c:pt>
              </c:strCache>
            </c:strRef>
          </c:tx>
          <c:spPr>
            <a:ln w="19050" cap="rnd">
              <a:solidFill>
                <a:srgbClr val="E9532B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E9532B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3751D394-501E-42C7-A445-61A173EDBD99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112A6BF5-616A-4C87-A826-304F60B1290E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14F1-4BE7-96B2-F1ED552276EA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E67EA91D-1DBA-4EE1-83A5-1B80CCAFE02F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AD4697EA-CD07-411A-AAF4-1C030A5CBDE5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6-14F1-4BE7-96B2-F1ED552276EA}"/>
                </c:ext>
              </c:extLst>
            </c:dLbl>
            <c:spPr>
              <a:solidFill>
                <a:schemeClr val="bg1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1'!$AG$39:$AH$39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1'!$AG$59:$AH$59</c:f>
              <c:numCache>
                <c:formatCode>General</c:formatCode>
                <c:ptCount val="2"/>
                <c:pt idx="0">
                  <c:v>22</c:v>
                </c:pt>
                <c:pt idx="1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1'!$AK$59:$AL$59</c15:f>
                <c15:dlblRangeCache>
                  <c:ptCount val="2"/>
                  <c:pt idx="0">
                    <c:v> 0.09 </c:v>
                  </c:pt>
                  <c:pt idx="1">
                    <c:v> 0.27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7-14F1-4BE7-96B2-F1ED552276EA}"/>
            </c:ext>
          </c:extLst>
        </c:ser>
        <c:ser>
          <c:idx val="11"/>
          <c:order val="9"/>
          <c:tx>
            <c:strRef>
              <c:f>'Figure 3.21'!$AE$52</c:f>
              <c:strCache>
                <c:ptCount val="1"/>
                <c:pt idx="0">
                  <c:v>LAO</c:v>
                </c:pt>
              </c:strCache>
            </c:strRef>
          </c:tx>
          <c:spPr>
            <a:ln w="19050" cap="rnd">
              <a:solidFill>
                <a:srgbClr val="007DB7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7DB7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200B500A-653F-45DC-8DB3-3A8F37CDACD1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F60C1CA1-3387-4C2C-B6F7-870C7CEB8497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8-14F1-4BE7-96B2-F1ED552276EA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C18478B7-2941-4554-9E0C-3E8BD7BE4D61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B1117EB3-581A-46C3-A75D-21672FB3991C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9-14F1-4BE7-96B2-F1ED552276E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1'!$AG$39:$AH$39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1'!$AG$52:$AH$52</c:f>
              <c:numCache>
                <c:formatCode>General</c:formatCode>
                <c:ptCount val="2"/>
                <c:pt idx="0">
                  <c:v>11</c:v>
                </c:pt>
                <c:pt idx="1">
                  <c:v>25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1'!$AK$52:$AL$52</c15:f>
                <c15:dlblRangeCache>
                  <c:ptCount val="2"/>
                  <c:pt idx="0">
                    <c:v> 0.25 </c:v>
                  </c:pt>
                  <c:pt idx="1">
                    <c:v> 0.04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A-14F1-4BE7-96B2-F1ED552276EA}"/>
            </c:ext>
          </c:extLst>
        </c:ser>
        <c:ser>
          <c:idx val="12"/>
          <c:order val="10"/>
          <c:tx>
            <c:strRef>
              <c:f>'Figure 3.21'!$AE$61</c:f>
              <c:strCache>
                <c:ptCount val="1"/>
                <c:pt idx="0">
                  <c:v>SRI</c:v>
                </c:pt>
              </c:strCache>
            </c:strRef>
          </c:tx>
          <c:spPr>
            <a:ln w="19050" cap="rnd">
              <a:solidFill>
                <a:srgbClr val="8DC63F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8DC63F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2AE45BBD-A59B-4BFF-A768-6D4AF8AEDF8D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C0AC636E-D425-435B-8734-43E80A37C88C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B-14F1-4BE7-96B2-F1ED552276EA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2C4E561D-45B4-4DFA-97FA-13D90C978019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FA446C3A-B155-4DC0-BE52-2134FB63A96D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C-14F1-4BE7-96B2-F1ED552276EA}"/>
                </c:ext>
              </c:extLst>
            </c:dLbl>
            <c:spPr>
              <a:noFill/>
              <a:ln>
                <a:noFill/>
              </a:ln>
              <a:effectLst>
                <a:softEdge rad="38100"/>
              </a:effectLst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1'!$AG$39:$AH$39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1'!$AG$61:$AH$61</c:f>
              <c:numCache>
                <c:formatCode>General</c:formatCode>
                <c:ptCount val="2"/>
                <c:pt idx="0">
                  <c:v>18</c:v>
                </c:pt>
                <c:pt idx="1">
                  <c:v>10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1'!$AK$61:$AL$61</c15:f>
                <c15:dlblRangeCache>
                  <c:ptCount val="2"/>
                  <c:pt idx="0">
                    <c:v> 0.14 </c:v>
                  </c:pt>
                  <c:pt idx="1">
                    <c:v> 0.18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D-14F1-4BE7-96B2-F1ED552276EA}"/>
            </c:ext>
          </c:extLst>
        </c:ser>
        <c:ser>
          <c:idx val="13"/>
          <c:order val="11"/>
          <c:tx>
            <c:strRef>
              <c:f>'Figure 3.21'!$AE$55</c:f>
              <c:strCache>
                <c:ptCount val="1"/>
                <c:pt idx="0">
                  <c:v>MON</c:v>
                </c:pt>
              </c:strCache>
            </c:strRef>
          </c:tx>
          <c:spPr>
            <a:ln w="19050" cap="rnd">
              <a:solidFill>
                <a:srgbClr val="E9532B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E9532B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3B09A10B-5601-42D6-B092-3DB63F394FE2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39D9DB6C-3C01-4869-B064-1C3DB2D3E7FC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E-14F1-4BE7-96B2-F1ED552276EA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149D8C81-BA6E-4332-87C6-4CA3B2A2250A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CBC782BC-62FC-4F98-BA86-B9351A4ACA29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F-14F1-4BE7-96B2-F1ED552276E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1'!$AG$39:$AH$39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1'!$AG$55:$AH$55</c:f>
              <c:numCache>
                <c:formatCode>General</c:formatCode>
                <c:ptCount val="2"/>
                <c:pt idx="0">
                  <c:v>4</c:v>
                </c:pt>
                <c:pt idx="1">
                  <c:v>2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1'!$AK$55:$AL$55</c15:f>
                <c15:dlblRangeCache>
                  <c:ptCount val="2"/>
                  <c:pt idx="0">
                    <c:v> 0.32 </c:v>
                  </c:pt>
                  <c:pt idx="1">
                    <c:v> 0.13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0-14F1-4BE7-96B2-F1ED552276EA}"/>
            </c:ext>
          </c:extLst>
        </c:ser>
        <c:ser>
          <c:idx val="14"/>
          <c:order val="12"/>
          <c:tx>
            <c:strRef>
              <c:f>'Figure 3.21'!$AE$48</c:f>
              <c:strCache>
                <c:ptCount val="1"/>
                <c:pt idx="0">
                  <c:v>JPN</c:v>
                </c:pt>
              </c:strCache>
            </c:strRef>
          </c:tx>
          <c:spPr>
            <a:ln w="19050" cap="rnd">
              <a:solidFill>
                <a:srgbClr val="E9532B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E9532B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9D790329-3722-4589-9F07-497B2E4C76DD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24575E89-F201-4CF3-9493-BC91F00737E9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1-14F1-4BE7-96B2-F1ED552276EA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407AD008-3A53-44CF-BFE4-CA84974D44E0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5500A01B-D413-43A4-A8ED-4BDD65456D12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2-14F1-4BE7-96B2-F1ED552276EA}"/>
                </c:ext>
              </c:extLst>
            </c:dLbl>
            <c:spPr>
              <a:solidFill>
                <a:schemeClr val="bg1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1'!$AG$39:$AH$39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1'!$AG$48:$AH$48</c:f>
              <c:numCache>
                <c:formatCode>General</c:formatCode>
                <c:ptCount val="2"/>
                <c:pt idx="0">
                  <c:v>25</c:v>
                </c:pt>
                <c:pt idx="1">
                  <c:v>3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1'!$AK$48:$AL$48</c15:f>
                <c15:dlblRangeCache>
                  <c:ptCount val="2"/>
                  <c:pt idx="0">
                    <c:v> 0.06 </c:v>
                  </c:pt>
                  <c:pt idx="1">
                    <c:v> 0.23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3-14F1-4BE7-96B2-F1ED552276EA}"/>
            </c:ext>
          </c:extLst>
        </c:ser>
        <c:ser>
          <c:idx val="15"/>
          <c:order val="13"/>
          <c:tx>
            <c:strRef>
              <c:f>'Figure 3.21'!$AE$60</c:f>
              <c:strCache>
                <c:ptCount val="1"/>
                <c:pt idx="0">
                  <c:v>SIN</c:v>
                </c:pt>
              </c:strCache>
            </c:strRef>
          </c:tx>
          <c:spPr>
            <a:ln w="19050" cap="rnd">
              <a:solidFill>
                <a:srgbClr val="007DB7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7DB7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5D8A85E1-842B-4164-B130-03803790E901}" type="SERIESNAME">
                      <a:rPr lang="en-US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3C686B45-380A-4786-8107-F1F37B622B99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4-14F1-4BE7-96B2-F1ED552276EA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6820A486-D4BE-4BD4-87F6-A22230044E4C}" type="CELLRANGE">
                      <a:rPr lang="en-US" baseline="0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BC1B4DF2-CA0D-4E0C-B042-DD8BB94F5A7F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5-14F1-4BE7-96B2-F1ED552276E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dLblPos val="l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1'!$AG$39:$AH$39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1'!$AG$60:$AH$60</c:f>
              <c:numCache>
                <c:formatCode>General</c:formatCode>
                <c:ptCount val="2"/>
                <c:pt idx="0">
                  <c:v>1</c:v>
                </c:pt>
                <c:pt idx="1">
                  <c:v>23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1'!$AK$60:$AL$60</c15:f>
                <c15:dlblRangeCache>
                  <c:ptCount val="2"/>
                  <c:pt idx="0">
                    <c:v> 0.45 </c:v>
                  </c:pt>
                  <c:pt idx="1">
                    <c:v> 0.12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6-14F1-4BE7-96B2-F1ED552276EA}"/>
            </c:ext>
          </c:extLst>
        </c:ser>
        <c:ser>
          <c:idx val="16"/>
          <c:order val="14"/>
          <c:tx>
            <c:strRef>
              <c:f>'Figure 3.21'!$AE$57</c:f>
              <c:strCache>
                <c:ptCount val="1"/>
                <c:pt idx="0">
                  <c:v>PAK</c:v>
                </c:pt>
              </c:strCache>
            </c:strRef>
          </c:tx>
          <c:spPr>
            <a:ln w="19050" cap="rnd">
              <a:solidFill>
                <a:srgbClr val="8DC63F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8DC63F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EBC5211A-2B6E-40A6-B2BC-7F96178F8FFC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9FB82449-0324-41B5-B411-9C6621918270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7-14F1-4BE7-96B2-F1ED552276EA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7BD96FA5-DF39-45F5-B3AB-AD2D5E06D5CA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910DC425-AF6E-4BE4-B3E1-A194A146E5D2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8-14F1-4BE7-96B2-F1ED552276E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1'!$AG$39:$AH$39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1'!$AG$57:$AH$57</c:f>
              <c:numCache>
                <c:formatCode>General</c:formatCode>
                <c:ptCount val="2"/>
                <c:pt idx="0">
                  <c:v>23</c:v>
                </c:pt>
                <c:pt idx="1">
                  <c:v>5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1'!$AK$57:$AL$57</c15:f>
                <c15:dlblRangeCache>
                  <c:ptCount val="2"/>
                  <c:pt idx="0">
                    <c:v> 0.08 </c:v>
                  </c:pt>
                  <c:pt idx="1">
                    <c:v> 0.21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9-14F1-4BE7-96B2-F1ED552276EA}"/>
            </c:ext>
          </c:extLst>
        </c:ser>
        <c:ser>
          <c:idx val="0"/>
          <c:order val="15"/>
          <c:tx>
            <c:strRef>
              <c:f>'Figure 3.21'!$AE$40</c:f>
              <c:strCache>
                <c:ptCount val="1"/>
                <c:pt idx="0">
                  <c:v>BAN</c:v>
                </c:pt>
              </c:strCache>
            </c:strRef>
          </c:tx>
          <c:spPr>
            <a:ln w="19050" cap="rnd">
              <a:solidFill>
                <a:srgbClr val="8DC63F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8DC63F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06E22386-0160-406A-A64B-B88E01CD8730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4FC45B11-FA8C-474D-859E-E317888AF280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A-14F1-4BE7-96B2-F1ED552276EA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4541F0C2-E175-4948-B9EC-F8AF32CC302F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058E92B1-F135-4BB4-94F1-34B5E2AF94EB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B-14F1-4BE7-96B2-F1ED552276E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1'!$AG$39:$AH$39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1'!$AG$40:$AH$40</c:f>
              <c:numCache>
                <c:formatCode>General</c:formatCode>
                <c:ptCount val="2"/>
                <c:pt idx="0">
                  <c:v>24</c:v>
                </c:pt>
                <c:pt idx="1">
                  <c:v>9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1'!$AK$40:$AL$40</c15:f>
                <c15:dlblRangeCache>
                  <c:ptCount val="2"/>
                  <c:pt idx="0">
                    <c:v> 0.08 </c:v>
                  </c:pt>
                  <c:pt idx="1">
                    <c:v> 0.18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C-14F1-4BE7-96B2-F1ED552276EA}"/>
            </c:ext>
          </c:extLst>
        </c:ser>
        <c:ser>
          <c:idx val="17"/>
          <c:order val="16"/>
          <c:tx>
            <c:strRef>
              <c:f>'Figure 3.21'!$AE$64</c:f>
              <c:strCache>
                <c:ptCount val="1"/>
                <c:pt idx="0">
                  <c:v>VIE</c:v>
                </c:pt>
              </c:strCache>
            </c:strRef>
          </c:tx>
          <c:spPr>
            <a:ln w="19050" cap="rnd">
              <a:solidFill>
                <a:srgbClr val="007DB7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7DB7"/>
              </a:solidFill>
              <a:ln w="9525">
                <a:noFill/>
              </a:ln>
              <a:effectLst/>
            </c:spPr>
          </c:marker>
          <c:dPt>
            <c:idx val="0"/>
            <c:marker>
              <c:symbol val="circle"/>
              <c:size val="5"/>
              <c:spPr>
                <a:solidFill>
                  <a:srgbClr val="007DB7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D-14F1-4BE7-96B2-F1ED552276EA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3428B254-12BF-433B-A73A-05464217EE38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E796D118-A4D0-45C5-AC9C-1281660C11BE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D-14F1-4BE7-96B2-F1ED552276EA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9829957B-8946-4944-A5A8-BD7FFF9AC2DE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D039E16A-5E56-48C9-BA4A-1EB6A0CBAE20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E-14F1-4BE7-96B2-F1ED552276E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1'!$AG$39:$AH$39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1'!$AG$64:$AH$64</c:f>
              <c:numCache>
                <c:formatCode>General</c:formatCode>
                <c:ptCount val="2"/>
                <c:pt idx="0">
                  <c:v>3</c:v>
                </c:pt>
                <c:pt idx="1">
                  <c:v>24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1'!$AK$64:$AL$64</c15:f>
                <c15:dlblRangeCache>
                  <c:ptCount val="2"/>
                  <c:pt idx="0">
                    <c:v> 0.33 </c:v>
                  </c:pt>
                  <c:pt idx="1">
                    <c:v> 0.12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F-14F1-4BE7-96B2-F1ED552276EA}"/>
            </c:ext>
          </c:extLst>
        </c:ser>
        <c:ser>
          <c:idx val="2"/>
          <c:order val="17"/>
          <c:tx>
            <c:strRef>
              <c:f>'Figure 3.21'!$AE$41</c:f>
              <c:strCache>
                <c:ptCount val="1"/>
                <c:pt idx="0">
                  <c:v>BHU</c:v>
                </c:pt>
              </c:strCache>
            </c:strRef>
          </c:tx>
          <c:spPr>
            <a:ln w="19050" cap="rnd">
              <a:solidFill>
                <a:srgbClr val="8DC63F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8DC63F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06C3E93D-0285-4196-8ECF-24E1E7F0B583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64E35CA4-FF80-40E8-8BAC-B7BC87A2BF1E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0-14F1-4BE7-96B2-F1ED552276EA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E32CF5B6-AF09-4C7C-84DE-254D2930ACAB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8C927FEC-3A00-4196-AAAF-45900C0060B8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1-14F1-4BE7-96B2-F1ED552276E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1'!$AG$39:$AH$39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1'!$AG$41:$AH$41</c:f>
              <c:numCache>
                <c:formatCode>General</c:formatCode>
                <c:ptCount val="2"/>
                <c:pt idx="0">
                  <c:v>6</c:v>
                </c:pt>
                <c:pt idx="1">
                  <c:v>1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1'!$AK$41:$AL$41</c15:f>
                <c15:dlblRangeCache>
                  <c:ptCount val="2"/>
                  <c:pt idx="0">
                    <c:v> 0.29 </c:v>
                  </c:pt>
                  <c:pt idx="1">
                    <c:v> 0.17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32-14F1-4BE7-96B2-F1ED552276EA}"/>
            </c:ext>
          </c:extLst>
        </c:ser>
        <c:ser>
          <c:idx val="18"/>
          <c:order val="18"/>
          <c:tx>
            <c:strRef>
              <c:f>'Figure 3.21'!$AE$45</c:f>
              <c:strCache>
                <c:ptCount val="1"/>
                <c:pt idx="0">
                  <c:v>HKG</c:v>
                </c:pt>
              </c:strCache>
            </c:strRef>
          </c:tx>
          <c:spPr>
            <a:ln w="19050" cap="rnd">
              <a:solidFill>
                <a:srgbClr val="E9532B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E9532B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7EA169CE-2013-4C1A-84F2-EADFF6891034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7925B0C9-8114-418E-B06D-6721E38EC9AE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3-14F1-4BE7-96B2-F1ED552276EA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E4760693-58C5-4407-9C74-8626E2649216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6BF66333-5D4D-4F82-817F-F76EA8B7E60E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4-14F1-4BE7-96B2-F1ED552276E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1'!$AG$39:$AH$39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1'!$AG$45:$AH$45</c:f>
              <c:numCache>
                <c:formatCode>General</c:formatCode>
                <c:ptCount val="2"/>
                <c:pt idx="0">
                  <c:v>14</c:v>
                </c:pt>
                <c:pt idx="1">
                  <c:v>18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1'!$AK$45:$AL$45</c15:f>
                <c15:dlblRangeCache>
                  <c:ptCount val="2"/>
                  <c:pt idx="0">
                    <c:v> 0.19 </c:v>
                  </c:pt>
                  <c:pt idx="1">
                    <c:v> 0.15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35-14F1-4BE7-96B2-F1ED552276EA}"/>
            </c:ext>
          </c:extLst>
        </c:ser>
        <c:ser>
          <c:idx val="19"/>
          <c:order val="19"/>
          <c:tx>
            <c:strRef>
              <c:f>'Figure 3.21'!$AE$50</c:f>
              <c:strCache>
                <c:ptCount val="1"/>
                <c:pt idx="0">
                  <c:v>KGZ</c:v>
                </c:pt>
              </c:strCache>
            </c:strRef>
          </c:tx>
          <c:spPr>
            <a:ln w="19050" cap="rnd">
              <a:solidFill>
                <a:srgbClr val="8DC63F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8DC63F">
                  <a:alpha val="95000"/>
                </a:srgbClr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6B862365-D180-47B5-9199-72B8B31381ED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AE055789-B931-4633-B99C-CC3B4F65D0F4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6-14F1-4BE7-96B2-F1ED552276EA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76CA6615-29BC-44A7-8A2D-E26E0F02D650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8B9AEB42-06F1-4200-8237-5010E5A04EBB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7-14F1-4BE7-96B2-F1ED552276E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1'!$AG$39:$AH$39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1'!$AG$50:$AH$50</c:f>
              <c:numCache>
                <c:formatCode>General</c:formatCode>
                <c:ptCount val="2"/>
                <c:pt idx="0">
                  <c:v>7</c:v>
                </c:pt>
                <c:pt idx="1">
                  <c:v>22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1'!$AK$50:$AL$50</c15:f>
                <c15:dlblRangeCache>
                  <c:ptCount val="2"/>
                  <c:pt idx="0">
                    <c:v> 0.29 </c:v>
                  </c:pt>
                  <c:pt idx="1">
                    <c:v> 0.12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38-14F1-4BE7-96B2-F1ED552276EA}"/>
            </c:ext>
          </c:extLst>
        </c:ser>
        <c:ser>
          <c:idx val="20"/>
          <c:order val="20"/>
          <c:tx>
            <c:strRef>
              <c:f>'Figure 3.21'!$AE$51</c:f>
              <c:strCache>
                <c:ptCount val="1"/>
                <c:pt idx="0">
                  <c:v>KOR</c:v>
                </c:pt>
              </c:strCache>
            </c:strRef>
          </c:tx>
          <c:spPr>
            <a:ln w="19050" cap="rnd">
              <a:solidFill>
                <a:srgbClr val="E9532B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E9532B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2233B9EA-1CB1-430E-B90E-065FBBE498D0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0E99BDA5-AC33-4E8D-8E1E-C67B3081EF64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9-14F1-4BE7-96B2-F1ED552276EA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C6398364-ED7C-464A-83CE-BA41C67EE117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693E70E1-68EB-4CB3-A4AF-F9313B26BB6B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A-14F1-4BE7-96B2-F1ED552276E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1'!$AG$39:$AH$39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1'!$AG$51:$AH$51</c:f>
              <c:numCache>
                <c:formatCode>General</c:formatCode>
                <c:ptCount val="2"/>
                <c:pt idx="0">
                  <c:v>13</c:v>
                </c:pt>
                <c:pt idx="1">
                  <c:v>7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1'!$AK$51:$AL$51</c15:f>
                <c15:dlblRangeCache>
                  <c:ptCount val="2"/>
                  <c:pt idx="0">
                    <c:v> 0.21 </c:v>
                  </c:pt>
                  <c:pt idx="1">
                    <c:v> 0.19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3B-14F1-4BE7-96B2-F1ED552276EA}"/>
            </c:ext>
          </c:extLst>
        </c:ser>
        <c:ser>
          <c:idx val="21"/>
          <c:order val="21"/>
          <c:tx>
            <c:strRef>
              <c:f>'Figure 3.21'!$AE$62</c:f>
              <c:strCache>
                <c:ptCount val="1"/>
                <c:pt idx="0">
                  <c:v>TAP</c:v>
                </c:pt>
              </c:strCache>
            </c:strRef>
          </c:tx>
          <c:spPr>
            <a:ln w="19050" cap="rnd">
              <a:solidFill>
                <a:srgbClr val="E9532B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E9532B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8820F260-8451-4302-AAEC-D7FF6B463EBB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4D8ADB97-2E2D-47E2-BBD7-051AB80C682C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C-14F1-4BE7-96B2-F1ED552276EA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9DCD52E6-5A9B-4342-AC66-E58DE8033813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1F1DAC3C-4A5A-4F39-9C8A-D60B06797270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D-14F1-4BE7-96B2-F1ED552276E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1'!$AG$39:$AH$39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1'!$AG$62:$AH$62</c:f>
              <c:numCache>
                <c:formatCode>General</c:formatCode>
                <c:ptCount val="2"/>
                <c:pt idx="0">
                  <c:v>10</c:v>
                </c:pt>
                <c:pt idx="1">
                  <c:v>8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1'!$AK$62:$AL$62</c15:f>
                <c15:dlblRangeCache>
                  <c:ptCount val="2"/>
                  <c:pt idx="0">
                    <c:v> 0.26 </c:v>
                  </c:pt>
                  <c:pt idx="1">
                    <c:v> 0.18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3E-14F1-4BE7-96B2-F1ED552276EA}"/>
            </c:ext>
          </c:extLst>
        </c:ser>
        <c:ser>
          <c:idx val="22"/>
          <c:order val="22"/>
          <c:tx>
            <c:strRef>
              <c:f>'Figure 3.21'!$AE$44</c:f>
              <c:strCache>
                <c:ptCount val="1"/>
                <c:pt idx="0">
                  <c:v>FIJ</c:v>
                </c:pt>
              </c:strCache>
            </c:strRef>
          </c:tx>
          <c:spPr>
            <a:ln w="19050" cap="rnd">
              <a:solidFill>
                <a:srgbClr val="007DB7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7DB7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324AAD67-D823-446C-B51B-A4645CE008E2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0823C232-99E3-45C0-9B75-F772A70B771A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F-14F1-4BE7-96B2-F1ED552276EA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11688555-2813-4549-9328-31D776A297BB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0683DDCB-584F-49AA-BA31-5174D427FCCF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0-14F1-4BE7-96B2-F1ED552276EA}"/>
                </c:ext>
              </c:extLst>
            </c:dLbl>
            <c:spPr>
              <a:solidFill>
                <a:schemeClr val="bg1"/>
              </a:solidFill>
              <a:ln>
                <a:noFill/>
              </a:ln>
              <a:effectLst>
                <a:softEdge rad="31750"/>
              </a:effectLst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1'!$AG$39:$AH$39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1'!$AG$44:$AH$44</c:f>
              <c:numCache>
                <c:formatCode>General</c:formatCode>
                <c:ptCount val="2"/>
                <c:pt idx="0">
                  <c:v>8</c:v>
                </c:pt>
                <c:pt idx="1">
                  <c:v>19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1'!$AK$44:$AL$44</c15:f>
                <c15:dlblRangeCache>
                  <c:ptCount val="2"/>
                  <c:pt idx="0">
                    <c:v> 0.29 </c:v>
                  </c:pt>
                  <c:pt idx="1">
                    <c:v> 0.14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41-14F1-4BE7-96B2-F1ED552276EA}"/>
            </c:ext>
          </c:extLst>
        </c:ser>
        <c:ser>
          <c:idx val="23"/>
          <c:order val="23"/>
          <c:tx>
            <c:strRef>
              <c:f>'Figure 3.21'!$AE$54</c:f>
              <c:strCache>
                <c:ptCount val="1"/>
                <c:pt idx="0">
                  <c:v>MLD</c:v>
                </c:pt>
              </c:strCache>
            </c:strRef>
          </c:tx>
          <c:spPr>
            <a:ln w="19050" cap="rnd">
              <a:solidFill>
                <a:srgbClr val="8DC63F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8DC63F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DE8E8679-0C9F-4FE2-8F32-1FAF68079880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918B18BF-C66E-437B-AF4B-6084F508E48E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42-14F1-4BE7-96B2-F1ED552276EA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4ACA026F-6AC7-4080-85B6-A0FFC8CFF743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A52BE4C6-BA02-4961-9433-18843AD5B176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3-14F1-4BE7-96B2-F1ED552276E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1'!$AG$39:$AH$39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1'!$AG$54:$AH$54</c:f>
              <c:numCache>
                <c:formatCode>General</c:formatCode>
                <c:ptCount val="2"/>
                <c:pt idx="0">
                  <c:v>5</c:v>
                </c:pt>
                <c:pt idx="1">
                  <c:v>16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1'!$AK$54:$AL$54</c15:f>
                <c15:dlblRangeCache>
                  <c:ptCount val="2"/>
                  <c:pt idx="0">
                    <c:v> 0.32 </c:v>
                  </c:pt>
                  <c:pt idx="1">
                    <c:v> 0.16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44-14F1-4BE7-96B2-F1ED552276EA}"/>
            </c:ext>
          </c:extLst>
        </c:ser>
        <c:ser>
          <c:idx val="24"/>
          <c:order val="24"/>
          <c:tx>
            <c:strRef>
              <c:f>'Figure 3.21'!$AE$56</c:f>
              <c:strCache>
                <c:ptCount val="1"/>
                <c:pt idx="0">
                  <c:v>NEP</c:v>
                </c:pt>
              </c:strCache>
            </c:strRef>
          </c:tx>
          <c:spPr>
            <a:ln w="19050" cap="rnd">
              <a:solidFill>
                <a:srgbClr val="8DC63F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8DC63F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C3F49FB1-55EA-474D-8C95-124CAD887FDE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22871BF7-ADD7-4A92-A8BF-076243175904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45-14F1-4BE7-96B2-F1ED552276EA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CF6C29B4-919A-4BAE-A21A-994D98D63084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BF9AEC9A-2487-48C9-9CEF-44827A3A87A6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6-14F1-4BE7-96B2-F1ED552276E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1'!$AG$39:$AH$39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1'!$AG$56:$AH$56</c:f>
              <c:numCache>
                <c:formatCode>General</c:formatCode>
                <c:ptCount val="2"/>
                <c:pt idx="0">
                  <c:v>9</c:v>
                </c:pt>
                <c:pt idx="1">
                  <c:v>14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1'!$AK$56:$AL$56</c15:f>
                <c15:dlblRangeCache>
                  <c:ptCount val="2"/>
                  <c:pt idx="0">
                    <c:v> 0.28 </c:v>
                  </c:pt>
                  <c:pt idx="1">
                    <c:v> 0.16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47-14F1-4BE7-96B2-F1ED552276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62491535"/>
        <c:axId val="1862475727"/>
      </c:lineChart>
      <c:lineChart>
        <c:grouping val="standard"/>
        <c:varyColors val="0"/>
        <c:ser>
          <c:idx val="4"/>
          <c:order val="2"/>
          <c:tx>
            <c:strRef>
              <c:f>'Figure 3.21'!$AE$49</c:f>
              <c:strCache>
                <c:ptCount val="1"/>
                <c:pt idx="0">
                  <c:v>KAZ</c:v>
                </c:pt>
              </c:strCache>
            </c:strRef>
          </c:tx>
          <c:spPr>
            <a:ln w="19050" cap="rnd">
              <a:solidFill>
                <a:srgbClr val="8DC63F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8DC63F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942948E4-6177-42EB-A03E-B8093D4054DF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1FF64735-3DCA-45D5-8445-A3C6E530F5B9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48-14F1-4BE7-96B2-F1ED552276EA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5AA30F89-0C48-4599-9DDD-7C38A565AC21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31CA7026-DD1C-48B4-BB2D-8D2AB60BBD2D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9-14F1-4BE7-96B2-F1ED552276EA}"/>
                </c:ext>
              </c:extLst>
            </c:dLbl>
            <c:spPr>
              <a:solidFill>
                <a:srgbClr val="F2F2F2"/>
              </a:solidFill>
              <a:ln>
                <a:noFill/>
              </a:ln>
              <a:effectLst>
                <a:softEdge rad="406400"/>
              </a:effectLst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1'!$AG$39:$AH$39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1'!$AG$49:$AH$49</c:f>
              <c:numCache>
                <c:formatCode>General</c:formatCode>
                <c:ptCount val="2"/>
                <c:pt idx="0">
                  <c:v>17</c:v>
                </c:pt>
                <c:pt idx="1">
                  <c:v>13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1'!$AK$49:$AL$49</c15:f>
                <c15:dlblRangeCache>
                  <c:ptCount val="2"/>
                  <c:pt idx="0">
                    <c:v> 0.16 </c:v>
                  </c:pt>
                  <c:pt idx="1">
                    <c:v> 0.16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4A-14F1-4BE7-96B2-F1ED552276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64379999"/>
        <c:axId val="1364379583"/>
      </c:lineChart>
      <c:catAx>
        <c:axId val="1862491535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Ideal Sans Light" pitchFamily="50" charset="0"/>
                <a:ea typeface="+mn-ea"/>
                <a:cs typeface="Ideal Sans Light" pitchFamily="50" charset="0"/>
              </a:defRPr>
            </a:pPr>
            <a:endParaRPr lang="en-US"/>
          </a:p>
        </c:txPr>
        <c:crossAx val="1862475727"/>
        <c:crosses val="autoZero"/>
        <c:auto val="1"/>
        <c:lblAlgn val="ctr"/>
        <c:lblOffset val="200"/>
        <c:noMultiLvlLbl val="0"/>
      </c:catAx>
      <c:valAx>
        <c:axId val="1862475727"/>
        <c:scaling>
          <c:orientation val="maxMin"/>
          <c:max val="25"/>
          <c:min val="1"/>
        </c:scaling>
        <c:delete val="1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crossAx val="1862491535"/>
        <c:crosses val="autoZero"/>
        <c:crossBetween val="between"/>
        <c:majorUnit val="1"/>
      </c:valAx>
      <c:valAx>
        <c:axId val="1364379583"/>
        <c:scaling>
          <c:orientation val="maxMin"/>
          <c:max val="25"/>
          <c:min val="1"/>
        </c:scaling>
        <c:delete val="1"/>
        <c:axPos val="r"/>
        <c:numFmt formatCode="General" sourceLinked="1"/>
        <c:majorTickMark val="out"/>
        <c:minorTickMark val="none"/>
        <c:tickLblPos val="nextTo"/>
        <c:crossAx val="1364379999"/>
        <c:crosses val="max"/>
        <c:crossBetween val="between"/>
        <c:majorUnit val="1"/>
        <c:minorUnit val="1"/>
      </c:valAx>
      <c:catAx>
        <c:axId val="1364379999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1364379583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ctr"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PH" sz="1100">
                <a:latin typeface="Ideal Sans Light" pitchFamily="50" charset="0"/>
                <a:cs typeface="Ideal Sans Light" pitchFamily="50" charset="0"/>
              </a:rPr>
              <a:t>2020</a:t>
            </a:r>
          </a:p>
        </c:rich>
      </c:tx>
      <c:layout>
        <c:manualLayout>
          <c:xMode val="edge"/>
          <c:yMode val="edge"/>
          <c:x val="0.43328751803751803"/>
          <c:y val="3.23474966556309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1.1767316017316024E-2"/>
          <c:y val="0.13795781401371571"/>
          <c:w val="0.9764657287157289"/>
          <c:h val="0.83277525909979355"/>
        </c:manualLayout>
      </c:layout>
      <c:lineChart>
        <c:grouping val="standard"/>
        <c:varyColors val="0"/>
        <c:ser>
          <c:idx val="1"/>
          <c:order val="0"/>
          <c:tx>
            <c:strRef>
              <c:f>'Figure 3.21'!$AE$18</c:f>
              <c:strCache>
                <c:ptCount val="1"/>
                <c:pt idx="0">
                  <c:v>MAL</c:v>
                </c:pt>
              </c:strCache>
            </c:strRef>
          </c:tx>
          <c:spPr>
            <a:ln w="19050" cap="rnd">
              <a:solidFill>
                <a:srgbClr val="007DB7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7DB7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F0B2BDE6-800D-4303-A559-79BA2ECF81B7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; </a:t>
                    </a:r>
                    <a:fld id="{76896428-2F71-4823-AC84-0CD869A55D70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separator>; 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29CD-4BB0-9465-F960BABF8E8E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6A47FF07-9DDB-44B2-9A1D-5458B552F255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; </a:t>
                    </a:r>
                    <a:fld id="{2E2A7224-C42A-4AFA-A768-E749AC9C6FB9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separator>; 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29CD-4BB0-9465-F960BABF8E8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eparator>; 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1'!$AG$4:$AH$4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1'!$AG$18:$AH$18</c:f>
              <c:numCache>
                <c:formatCode>General</c:formatCode>
                <c:ptCount val="2"/>
                <c:pt idx="0">
                  <c:v>15</c:v>
                </c:pt>
                <c:pt idx="1">
                  <c:v>4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1'!$AK$18:$AL$18</c15:f>
                <c15:dlblRangeCache>
                  <c:ptCount val="2"/>
                  <c:pt idx="0">
                    <c:v> 0.18 </c:v>
                  </c:pt>
                  <c:pt idx="1">
                    <c:v> 0.24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2-29CD-4BB0-9465-F960BABF8E8E}"/>
            </c:ext>
          </c:extLst>
        </c:ser>
        <c:ser>
          <c:idx val="3"/>
          <c:order val="1"/>
          <c:tx>
            <c:strRef>
              <c:f>'Figure 3.21'!$AE$12</c:f>
              <c:strCache>
                <c:ptCount val="1"/>
                <c:pt idx="0">
                  <c:v>INO</c:v>
                </c:pt>
              </c:strCache>
            </c:strRef>
          </c:tx>
          <c:spPr>
            <a:ln w="19050" cap="rnd">
              <a:solidFill>
                <a:srgbClr val="007DB7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7DB7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23378B73-633C-475A-BAA4-673F59EED6D2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E22968AD-1A5E-4AB9-9A73-6554E0576F0B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29CD-4BB0-9465-F960BABF8E8E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80F9C32F-ACC8-40CD-9CB0-DB12D2EA16ED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328E3C54-CC0F-4499-A171-0A13F46D6550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29CD-4BB0-9465-F960BABF8E8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1'!$AG$4:$AH$4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1'!$AG$12:$AH$12</c:f>
              <c:numCache>
                <c:formatCode>General</c:formatCode>
                <c:ptCount val="2"/>
                <c:pt idx="0">
                  <c:v>21</c:v>
                </c:pt>
                <c:pt idx="1">
                  <c:v>3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1'!$AK$12:$AL$12</c15:f>
                <c15:dlblRangeCache>
                  <c:ptCount val="2"/>
                  <c:pt idx="0">
                    <c:v> 0.10 </c:v>
                  </c:pt>
                  <c:pt idx="1">
                    <c:v> 0.25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5-29CD-4BB0-9465-F960BABF8E8E}"/>
            </c:ext>
          </c:extLst>
        </c:ser>
        <c:ser>
          <c:idx val="5"/>
          <c:order val="3"/>
          <c:tx>
            <c:strRef>
              <c:f>'Figure 3.21'!$AE$8</c:f>
              <c:strCache>
                <c:ptCount val="1"/>
                <c:pt idx="0">
                  <c:v>CAM</c:v>
                </c:pt>
              </c:strCache>
            </c:strRef>
          </c:tx>
          <c:spPr>
            <a:ln w="19050" cap="rnd">
              <a:solidFill>
                <a:srgbClr val="007DB7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7DB7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5AEA3007-535F-48EB-BD75-D0960D26F6F6}" type="SERIESNAME">
                      <a:rPr lang="en-US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1563B9BC-34C0-4330-A900-ECAB08709419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29CD-4BB0-9465-F960BABF8E8E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35FE8596-DD0E-4FD3-A760-DDCF10678923}" type="CELLRANGE">
                      <a:rPr lang="en-US" baseline="0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680F491B-F6CC-42E9-A4B5-CF6AA72C8D0F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29CD-4BB0-9465-F960BABF8E8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dLblPos val="l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1'!$AG$4:$AH$4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1'!$AG$8:$AH$8</c:f>
              <c:numCache>
                <c:formatCode>General</c:formatCode>
                <c:ptCount val="2"/>
                <c:pt idx="0">
                  <c:v>4</c:v>
                </c:pt>
                <c:pt idx="1">
                  <c:v>23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1'!$AK$8:$AL$8</c15:f>
                <c15:dlblRangeCache>
                  <c:ptCount val="2"/>
                  <c:pt idx="0">
                    <c:v> 0.32 </c:v>
                  </c:pt>
                  <c:pt idx="1">
                    <c:v> 0.11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8-29CD-4BB0-9465-F960BABF8E8E}"/>
            </c:ext>
          </c:extLst>
        </c:ser>
        <c:ser>
          <c:idx val="6"/>
          <c:order val="4"/>
          <c:tx>
            <c:strRef>
              <c:f>'Figure 3.21'!$AE$7</c:f>
              <c:strCache>
                <c:ptCount val="1"/>
                <c:pt idx="0">
                  <c:v>BRU</c:v>
                </c:pt>
              </c:strCache>
            </c:strRef>
          </c:tx>
          <c:spPr>
            <a:ln w="19050" cap="rnd">
              <a:solidFill>
                <a:srgbClr val="007DB7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7DB7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C6CD1266-F607-4BB2-AD23-71F5B34F8739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992F1284-DC1F-4198-8931-C2DFE95A84F4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29CD-4BB0-9465-F960BABF8E8E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EDF4CAE8-96A9-4E7B-8E40-0657CE18AE55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329A66C8-D1C6-47A1-B555-F898DFCCD207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29CD-4BB0-9465-F960BABF8E8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1'!$AG$4:$AH$4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1'!$AG$7:$AH$7</c:f>
              <c:numCache>
                <c:formatCode>General</c:formatCode>
                <c:ptCount val="2"/>
                <c:pt idx="0">
                  <c:v>1</c:v>
                </c:pt>
                <c:pt idx="1">
                  <c:v>1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1'!$AK$7:$AL$7</c15:f>
                <c15:dlblRangeCache>
                  <c:ptCount val="2"/>
                  <c:pt idx="0">
                    <c:v> 0.42 </c:v>
                  </c:pt>
                  <c:pt idx="1">
                    <c:v> 0.16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B-29CD-4BB0-9465-F960BABF8E8E}"/>
            </c:ext>
          </c:extLst>
        </c:ser>
        <c:ser>
          <c:idx val="7"/>
          <c:order val="5"/>
          <c:tx>
            <c:strRef>
              <c:f>'Figure 3.21'!$AE$11</c:f>
              <c:strCache>
                <c:ptCount val="1"/>
                <c:pt idx="0">
                  <c:v>IND</c:v>
                </c:pt>
              </c:strCache>
            </c:strRef>
          </c:tx>
          <c:spPr>
            <a:ln w="19050" cap="rnd">
              <a:solidFill>
                <a:srgbClr val="8DC63F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8DC63F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2973DC1C-DA91-483E-ADDE-D16EF12D1523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27A1E151-0B90-4103-9356-30D3C3CEF4AB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29CD-4BB0-9465-F960BABF8E8E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096337C3-B9CB-4C0C-9F31-C941EA4A5396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0706C592-5CC4-4593-B4EE-5206863BF84C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29CD-4BB0-9465-F960BABF8E8E}"/>
                </c:ext>
              </c:extLst>
            </c:dLbl>
            <c:spPr>
              <a:solidFill>
                <a:schemeClr val="bg1"/>
              </a:solidFill>
              <a:ln>
                <a:noFill/>
              </a:ln>
              <a:effectLst>
                <a:softEdge rad="31750"/>
              </a:effectLst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1'!$AG$4:$AH$4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1'!$AG$11:$AH$11</c:f>
              <c:numCache>
                <c:formatCode>General</c:formatCode>
                <c:ptCount val="2"/>
                <c:pt idx="0">
                  <c:v>18</c:v>
                </c:pt>
                <c:pt idx="1">
                  <c:v>15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1'!$AK$11:$AL$11</c15:f>
                <c15:dlblRangeCache>
                  <c:ptCount val="2"/>
                  <c:pt idx="0">
                    <c:v> 0.11 </c:v>
                  </c:pt>
                  <c:pt idx="1">
                    <c:v> 0.15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E-29CD-4BB0-9465-F960BABF8E8E}"/>
            </c:ext>
          </c:extLst>
        </c:ser>
        <c:ser>
          <c:idx val="8"/>
          <c:order val="6"/>
          <c:tx>
            <c:strRef>
              <c:f>'Figure 3.21'!$AE$28</c:f>
              <c:strCache>
                <c:ptCount val="1"/>
                <c:pt idx="0">
                  <c:v>THA</c:v>
                </c:pt>
              </c:strCache>
            </c:strRef>
          </c:tx>
          <c:spPr>
            <a:ln w="19050" cap="rnd">
              <a:solidFill>
                <a:srgbClr val="007DB7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7DB7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6E17C464-3D5C-41FD-8BE3-833E9BC9C3B7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643C0CB7-E2B6-4D50-9DCE-647768E7EE71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29CD-4BB0-9465-F960BABF8E8E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6B813B2B-C678-4B97-ADF1-F1AFAEFE1B14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6B08FA3C-712B-43CF-B878-94F2CB2E4B12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29CD-4BB0-9465-F960BABF8E8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1'!$AG$4:$AH$4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1'!$AG$28:$AH$28</c:f>
              <c:numCache>
                <c:formatCode>General</c:formatCode>
                <c:ptCount val="2"/>
                <c:pt idx="0">
                  <c:v>14</c:v>
                </c:pt>
                <c:pt idx="1">
                  <c:v>14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1'!$AK$28:$AL$28</c15:f>
                <c15:dlblRangeCache>
                  <c:ptCount val="2"/>
                  <c:pt idx="0">
                    <c:v> 0.18 </c:v>
                  </c:pt>
                  <c:pt idx="1">
                    <c:v> 0.16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1-29CD-4BB0-9465-F960BABF8E8E}"/>
            </c:ext>
          </c:extLst>
        </c:ser>
        <c:ser>
          <c:idx val="9"/>
          <c:order val="7"/>
          <c:tx>
            <c:strRef>
              <c:f>'Figure 3.21'!$AE$23</c:f>
              <c:strCache>
                <c:ptCount val="1"/>
                <c:pt idx="0">
                  <c:v>PHI</c:v>
                </c:pt>
              </c:strCache>
            </c:strRef>
          </c:tx>
          <c:spPr>
            <a:ln w="19050" cap="rnd">
              <a:solidFill>
                <a:srgbClr val="007DB7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7DB7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CA4E3897-55E6-45BF-B7AE-79A795837B62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; </a:t>
                    </a:r>
                    <a:fld id="{FA93E416-8735-4D01-925A-00840EEADACD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separator>; 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29CD-4BB0-9465-F960BABF8E8E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63D38823-0FC1-434C-A64C-32AE5E836229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EB73046E-B3FA-4AFB-81E2-0FAAA5C503A1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3-29CD-4BB0-9465-F960BABF8E8E}"/>
                </c:ext>
              </c:extLst>
            </c:dLbl>
            <c:spPr>
              <a:solidFill>
                <a:schemeClr val="bg1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1'!$AG$4:$AH$4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1'!$AG$23:$AH$23</c:f>
              <c:numCache>
                <c:formatCode>General</c:formatCode>
                <c:ptCount val="2"/>
                <c:pt idx="0">
                  <c:v>20</c:v>
                </c:pt>
                <c:pt idx="1">
                  <c:v>2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1'!$AK$23:$AL$23</c15:f>
                <c15:dlblRangeCache>
                  <c:ptCount val="2"/>
                  <c:pt idx="0">
                    <c:v> 0.10 </c:v>
                  </c:pt>
                  <c:pt idx="1">
                    <c:v> 0.25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4-29CD-4BB0-9465-F960BABF8E8E}"/>
            </c:ext>
          </c:extLst>
        </c:ser>
        <c:ser>
          <c:idx val="10"/>
          <c:order val="8"/>
          <c:tx>
            <c:strRef>
              <c:f>'Figure 3.21'!$AE$24</c:f>
              <c:strCache>
                <c:ptCount val="1"/>
                <c:pt idx="0">
                  <c:v>PRC</c:v>
                </c:pt>
              </c:strCache>
            </c:strRef>
          </c:tx>
          <c:spPr>
            <a:ln w="19050" cap="rnd">
              <a:solidFill>
                <a:srgbClr val="E9532B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E9532B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B6B2B133-A44D-4B92-B195-74DFC93F6925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ED7EDF6A-926F-40D2-A458-5C2D2D60E0E2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29CD-4BB0-9465-F960BABF8E8E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56BBF26F-0C55-42E9-BAE2-A8E893BD4F22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27C9D150-C3DA-4501-A085-1CE1FFB6EA85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6-29CD-4BB0-9465-F960BABF8E8E}"/>
                </c:ext>
              </c:extLst>
            </c:dLbl>
            <c:spPr>
              <a:solidFill>
                <a:schemeClr val="bg1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1'!$AG$4:$AH$4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1'!$AG$24:$AH$24</c:f>
              <c:numCache>
                <c:formatCode>General</c:formatCode>
                <c:ptCount val="2"/>
                <c:pt idx="0">
                  <c:v>22</c:v>
                </c:pt>
                <c:pt idx="1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1'!$AK$24:$AL$24</c15:f>
                <c15:dlblRangeCache>
                  <c:ptCount val="2"/>
                  <c:pt idx="0">
                    <c:v> 0.08 </c:v>
                  </c:pt>
                  <c:pt idx="1">
                    <c:v> 0.25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7-29CD-4BB0-9465-F960BABF8E8E}"/>
            </c:ext>
          </c:extLst>
        </c:ser>
        <c:ser>
          <c:idx val="11"/>
          <c:order val="9"/>
          <c:tx>
            <c:strRef>
              <c:f>'Figure 3.21'!$AE$17</c:f>
              <c:strCache>
                <c:ptCount val="1"/>
                <c:pt idx="0">
                  <c:v>LAO</c:v>
                </c:pt>
              </c:strCache>
            </c:strRef>
          </c:tx>
          <c:spPr>
            <a:ln w="19050" cap="rnd">
              <a:solidFill>
                <a:srgbClr val="007DB7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7DB7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66B80D90-AE93-4CC9-9D42-AD2490648A05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A30C549C-8F55-4E9F-A675-F21D614A8A6C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8-29CD-4BB0-9465-F960BABF8E8E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DCA46D8A-7279-407C-9A06-BBA8D60F08DA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ACF348D3-88B7-40B8-8290-923C264C8A5E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9-29CD-4BB0-9465-F960BABF8E8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1'!$AG$4:$AH$4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1'!$AG$17:$AH$17</c:f>
              <c:numCache>
                <c:formatCode>General</c:formatCode>
                <c:ptCount val="2"/>
                <c:pt idx="0">
                  <c:v>12</c:v>
                </c:pt>
                <c:pt idx="1">
                  <c:v>25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1'!$AK$17:$AL$17</c15:f>
                <c15:dlblRangeCache>
                  <c:ptCount val="2"/>
                  <c:pt idx="0">
                    <c:v> 0.21 </c:v>
                  </c:pt>
                  <c:pt idx="1">
                    <c:v> 0.06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A-29CD-4BB0-9465-F960BABF8E8E}"/>
            </c:ext>
          </c:extLst>
        </c:ser>
        <c:ser>
          <c:idx val="12"/>
          <c:order val="10"/>
          <c:tx>
            <c:strRef>
              <c:f>'Figure 3.21'!$AE$26</c:f>
              <c:strCache>
                <c:ptCount val="1"/>
                <c:pt idx="0">
                  <c:v>SRI</c:v>
                </c:pt>
              </c:strCache>
            </c:strRef>
          </c:tx>
          <c:spPr>
            <a:ln w="19050" cap="rnd">
              <a:solidFill>
                <a:srgbClr val="8DC63F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8DC63F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2541DB56-4062-4E82-87D4-BDDC4766F986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089DA85E-614E-4F4B-8FD6-B039D52537DA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B-29CD-4BB0-9465-F960BABF8E8E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F9C35DAE-729A-40E4-827A-A200A36C91B7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81CE4724-7654-4699-BD0A-13101C4E119E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C-29CD-4BB0-9465-F960BABF8E8E}"/>
                </c:ext>
              </c:extLst>
            </c:dLbl>
            <c:spPr>
              <a:noFill/>
              <a:ln>
                <a:noFill/>
              </a:ln>
              <a:effectLst>
                <a:softEdge rad="38100"/>
              </a:effectLst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1'!$AG$4:$AH$4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1'!$AG$26:$AH$26</c:f>
              <c:numCache>
                <c:formatCode>General</c:formatCode>
                <c:ptCount val="2"/>
                <c:pt idx="0">
                  <c:v>19</c:v>
                </c:pt>
                <c:pt idx="1">
                  <c:v>8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1'!$AK$26:$AL$26</c15:f>
                <c15:dlblRangeCache>
                  <c:ptCount val="2"/>
                  <c:pt idx="0">
                    <c:v> 0.11 </c:v>
                  </c:pt>
                  <c:pt idx="1">
                    <c:v> 0.19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D-29CD-4BB0-9465-F960BABF8E8E}"/>
            </c:ext>
          </c:extLst>
        </c:ser>
        <c:ser>
          <c:idx val="13"/>
          <c:order val="11"/>
          <c:tx>
            <c:strRef>
              <c:f>'Figure 3.21'!$AE$20</c:f>
              <c:strCache>
                <c:ptCount val="1"/>
                <c:pt idx="0">
                  <c:v>MON</c:v>
                </c:pt>
              </c:strCache>
            </c:strRef>
          </c:tx>
          <c:spPr>
            <a:ln w="19050" cap="rnd">
              <a:solidFill>
                <a:srgbClr val="E9532B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E9532B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2E36A30F-E6C4-4830-8798-B282CDD46711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E19F5B6A-1E64-437D-9934-B90E49DFC001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E-29CD-4BB0-9465-F960BABF8E8E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2919EE9E-1DB6-4588-8428-E934457EBED8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0355D1C9-05C7-42A5-80AA-61CB2517A6C2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F-29CD-4BB0-9465-F960BABF8E8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1'!$AG$4:$AH$4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1'!$AG$20:$AH$20</c:f>
              <c:numCache>
                <c:formatCode>General</c:formatCode>
                <c:ptCount val="2"/>
                <c:pt idx="0">
                  <c:v>5</c:v>
                </c:pt>
                <c:pt idx="1">
                  <c:v>2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1'!$AK$20:$AL$20</c15:f>
                <c15:dlblRangeCache>
                  <c:ptCount val="2"/>
                  <c:pt idx="0">
                    <c:v> 0.30 </c:v>
                  </c:pt>
                  <c:pt idx="1">
                    <c:v> 0.13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0-29CD-4BB0-9465-F960BABF8E8E}"/>
            </c:ext>
          </c:extLst>
        </c:ser>
        <c:ser>
          <c:idx val="14"/>
          <c:order val="12"/>
          <c:tx>
            <c:strRef>
              <c:f>'Figure 3.21'!$AE$13</c:f>
              <c:strCache>
                <c:ptCount val="1"/>
                <c:pt idx="0">
                  <c:v>JPN</c:v>
                </c:pt>
              </c:strCache>
            </c:strRef>
          </c:tx>
          <c:spPr>
            <a:ln w="19050" cap="rnd">
              <a:solidFill>
                <a:srgbClr val="E9532B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E9532B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A88418D0-3570-402F-B5FB-EEFFB344DD9A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F2FAB2E6-14EB-46D4-A7EC-C2F5E366E2A2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1-29CD-4BB0-9465-F960BABF8E8E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8DC4C42F-EBA5-488F-BF0F-F2FA4816552B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EC712526-3494-4BDD-8F13-90D8E9236D00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2-29CD-4BB0-9465-F960BABF8E8E}"/>
                </c:ext>
              </c:extLst>
            </c:dLbl>
            <c:spPr>
              <a:solidFill>
                <a:schemeClr val="bg1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1'!$AG$4:$AH$4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1'!$AG$13:$AH$13</c:f>
              <c:numCache>
                <c:formatCode>General</c:formatCode>
                <c:ptCount val="2"/>
                <c:pt idx="0">
                  <c:v>25</c:v>
                </c:pt>
                <c:pt idx="1">
                  <c:v>5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1'!$AK$13:$AL$13</c15:f>
                <c15:dlblRangeCache>
                  <c:ptCount val="2"/>
                  <c:pt idx="0">
                    <c:v> 0.06 </c:v>
                  </c:pt>
                  <c:pt idx="1">
                    <c:v> 0.22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3-29CD-4BB0-9465-F960BABF8E8E}"/>
            </c:ext>
          </c:extLst>
        </c:ser>
        <c:ser>
          <c:idx val="15"/>
          <c:order val="13"/>
          <c:tx>
            <c:strRef>
              <c:f>'Figure 3.21'!$AE$25</c:f>
              <c:strCache>
                <c:ptCount val="1"/>
                <c:pt idx="0">
                  <c:v>SIN</c:v>
                </c:pt>
              </c:strCache>
            </c:strRef>
          </c:tx>
          <c:spPr>
            <a:ln w="19050" cap="rnd">
              <a:solidFill>
                <a:srgbClr val="007DB7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7DB7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7679B173-758F-42AE-9929-FCE161F58CBC}" type="SERIESNAME">
                      <a:rPr lang="en-US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12E1FE0C-C24C-4D19-938D-80C6BBADA685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4-29CD-4BB0-9465-F960BABF8E8E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C7DD02E0-90C9-4440-9FB0-AF1042BB68E9}" type="CELLRANGE">
                      <a:rPr lang="en-US" baseline="0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5D8ACE72-5093-43BF-A86C-E0A601F6F57D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5-29CD-4BB0-9465-F960BABF8E8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dLblPos val="l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1'!$AG$4:$AH$4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1'!$AG$25:$AH$25</c:f>
              <c:numCache>
                <c:formatCode>General</c:formatCode>
                <c:ptCount val="2"/>
                <c:pt idx="0">
                  <c:v>2</c:v>
                </c:pt>
                <c:pt idx="1">
                  <c:v>22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1'!$AK$25:$AL$25</c15:f>
                <c15:dlblRangeCache>
                  <c:ptCount val="2"/>
                  <c:pt idx="0">
                    <c:v> 0.42 </c:v>
                  </c:pt>
                  <c:pt idx="1">
                    <c:v> 0.12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6-29CD-4BB0-9465-F960BABF8E8E}"/>
            </c:ext>
          </c:extLst>
        </c:ser>
        <c:ser>
          <c:idx val="16"/>
          <c:order val="14"/>
          <c:tx>
            <c:strRef>
              <c:f>'Figure 3.21'!$AE$22</c:f>
              <c:strCache>
                <c:ptCount val="1"/>
                <c:pt idx="0">
                  <c:v>PAK</c:v>
                </c:pt>
              </c:strCache>
            </c:strRef>
          </c:tx>
          <c:spPr>
            <a:ln w="19050" cap="rnd">
              <a:solidFill>
                <a:srgbClr val="8DC63F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8DC63F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010ABC7A-C887-40C7-8721-FE4E855FDC1B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056B9846-A160-44D0-9189-D4503FF6C697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7-29CD-4BB0-9465-F960BABF8E8E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5F491E38-8BFA-4EA3-A54E-6FB800CEB158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38B2B844-EEE9-42CA-994B-9FA58B8C297C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8-29CD-4BB0-9465-F960BABF8E8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1'!$AG$4:$AH$4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1'!$AG$22:$AH$22</c:f>
              <c:numCache>
                <c:formatCode>General</c:formatCode>
                <c:ptCount val="2"/>
                <c:pt idx="0">
                  <c:v>24</c:v>
                </c:pt>
                <c:pt idx="1">
                  <c:v>6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1'!$AK$22:$AL$22</c15:f>
                <c15:dlblRangeCache>
                  <c:ptCount val="2"/>
                  <c:pt idx="0">
                    <c:v> 0.07 </c:v>
                  </c:pt>
                  <c:pt idx="1">
                    <c:v> 0.20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9-29CD-4BB0-9465-F960BABF8E8E}"/>
            </c:ext>
          </c:extLst>
        </c:ser>
        <c:ser>
          <c:idx val="0"/>
          <c:order val="15"/>
          <c:tx>
            <c:strRef>
              <c:f>'Figure 3.21'!$AE$5</c:f>
              <c:strCache>
                <c:ptCount val="1"/>
                <c:pt idx="0">
                  <c:v>BAN</c:v>
                </c:pt>
              </c:strCache>
            </c:strRef>
          </c:tx>
          <c:spPr>
            <a:ln w="19050" cap="rnd">
              <a:solidFill>
                <a:srgbClr val="8DC63F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8DC63F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6B84F13C-E263-4186-8930-9D7A403683BF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05FD9060-A5BD-43B0-BD05-EC3039156BDB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A-29CD-4BB0-9465-F960BABF8E8E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3CBF9CDC-1C03-4C14-87A8-D6F39A43173F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6E8F9E82-2D5D-4EB3-BF45-0064A054EF5F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B-29CD-4BB0-9465-F960BABF8E8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1'!$AG$4:$AH$4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1'!$AG$5:$AH$5</c:f>
              <c:numCache>
                <c:formatCode>General</c:formatCode>
                <c:ptCount val="2"/>
                <c:pt idx="0">
                  <c:v>23</c:v>
                </c:pt>
                <c:pt idx="1">
                  <c:v>18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1'!$AK$5:$AL$5</c15:f>
                <c15:dlblRangeCache>
                  <c:ptCount val="2"/>
                  <c:pt idx="0">
                    <c:v> 0.07 </c:v>
                  </c:pt>
                  <c:pt idx="1">
                    <c:v> 0.14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C-29CD-4BB0-9465-F960BABF8E8E}"/>
            </c:ext>
          </c:extLst>
        </c:ser>
        <c:ser>
          <c:idx val="17"/>
          <c:order val="16"/>
          <c:tx>
            <c:strRef>
              <c:f>'Figure 3.21'!$AE$29</c:f>
              <c:strCache>
                <c:ptCount val="1"/>
                <c:pt idx="0">
                  <c:v>VIE</c:v>
                </c:pt>
              </c:strCache>
            </c:strRef>
          </c:tx>
          <c:spPr>
            <a:ln w="19050" cap="rnd">
              <a:solidFill>
                <a:srgbClr val="007DB7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7DB7"/>
              </a:solidFill>
              <a:ln w="9525">
                <a:noFill/>
              </a:ln>
              <a:effectLst/>
            </c:spPr>
          </c:marker>
          <c:dPt>
            <c:idx val="0"/>
            <c:marker>
              <c:symbol val="circle"/>
              <c:size val="5"/>
              <c:spPr>
                <a:solidFill>
                  <a:srgbClr val="007DB7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D-29CD-4BB0-9465-F960BABF8E8E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229FA368-BF7E-4E70-AAF9-6338B59D5D83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CA0A6905-067C-4B52-AD53-0C60AA8EB2CA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D-29CD-4BB0-9465-F960BABF8E8E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43EAADB5-92C8-4521-965B-7FF45F018B58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52116AD1-1331-45F2-8B14-EB13F9C42E75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E-29CD-4BB0-9465-F960BABF8E8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1'!$AG$4:$AH$4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1'!$AG$29:$AH$29</c:f>
              <c:numCache>
                <c:formatCode>General</c:formatCode>
                <c:ptCount val="2"/>
                <c:pt idx="0">
                  <c:v>3</c:v>
                </c:pt>
                <c:pt idx="1">
                  <c:v>24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1'!$AK$29:$AL$29</c15:f>
                <c15:dlblRangeCache>
                  <c:ptCount val="2"/>
                  <c:pt idx="0">
                    <c:v> 0.33 </c:v>
                  </c:pt>
                  <c:pt idx="1">
                    <c:v> 0.11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F-29CD-4BB0-9465-F960BABF8E8E}"/>
            </c:ext>
          </c:extLst>
        </c:ser>
        <c:ser>
          <c:idx val="2"/>
          <c:order val="17"/>
          <c:tx>
            <c:strRef>
              <c:f>'Figure 3.21'!$AE$6</c:f>
              <c:strCache>
                <c:ptCount val="1"/>
                <c:pt idx="0">
                  <c:v>BHU</c:v>
                </c:pt>
              </c:strCache>
            </c:strRef>
          </c:tx>
          <c:spPr>
            <a:ln w="19050" cap="rnd">
              <a:solidFill>
                <a:srgbClr val="8DC63F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8DC63F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05C820FE-10DF-4677-85D7-36929C321107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1951D88F-E828-4B57-A4A5-01EADC94BC34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0-29CD-4BB0-9465-F960BABF8E8E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31CE0FDC-520C-4263-B2DB-68067768D859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BF525AF5-AAE9-40EE-A4BE-C1AD6E620908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1-29CD-4BB0-9465-F960BABF8E8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1'!$AG$4:$AH$4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1'!$AG$6:$AH$6</c:f>
              <c:numCache>
                <c:formatCode>General</c:formatCode>
                <c:ptCount val="2"/>
                <c:pt idx="0">
                  <c:v>8</c:v>
                </c:pt>
                <c:pt idx="1">
                  <c:v>16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1'!$AK$6:$AL$6</c15:f>
                <c15:dlblRangeCache>
                  <c:ptCount val="2"/>
                  <c:pt idx="0">
                    <c:v> 0.25 </c:v>
                  </c:pt>
                  <c:pt idx="1">
                    <c:v> 0.15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32-29CD-4BB0-9465-F960BABF8E8E}"/>
            </c:ext>
          </c:extLst>
        </c:ser>
        <c:ser>
          <c:idx val="18"/>
          <c:order val="18"/>
          <c:tx>
            <c:strRef>
              <c:f>'Figure 3.21'!$AE$10</c:f>
              <c:strCache>
                <c:ptCount val="1"/>
                <c:pt idx="0">
                  <c:v>HKG</c:v>
                </c:pt>
              </c:strCache>
            </c:strRef>
          </c:tx>
          <c:spPr>
            <a:ln w="19050" cap="rnd">
              <a:solidFill>
                <a:srgbClr val="E9532B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E9532B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4D76FAFF-E510-44F7-A7A5-DE21AB0AF38E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F1B7106B-55EF-44C6-A9B8-BA7DC67721F9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3-29CD-4BB0-9465-F960BABF8E8E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1D8C0399-B10A-4451-8E05-18C653E623C8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82264878-90A2-446A-8D69-814076B95B02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4-29CD-4BB0-9465-F960BABF8E8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1'!$AG$4:$AH$4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1'!$AG$10:$AH$10</c:f>
              <c:numCache>
                <c:formatCode>General</c:formatCode>
                <c:ptCount val="2"/>
                <c:pt idx="0">
                  <c:v>16</c:v>
                </c:pt>
                <c:pt idx="1">
                  <c:v>17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1'!$AK$10:$AL$10</c15:f>
                <c15:dlblRangeCache>
                  <c:ptCount val="2"/>
                  <c:pt idx="0">
                    <c:v> 0.17 </c:v>
                  </c:pt>
                  <c:pt idx="1">
                    <c:v> 0.15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35-29CD-4BB0-9465-F960BABF8E8E}"/>
            </c:ext>
          </c:extLst>
        </c:ser>
        <c:ser>
          <c:idx val="19"/>
          <c:order val="19"/>
          <c:tx>
            <c:strRef>
              <c:f>'Figure 3.21'!$AE$15</c:f>
              <c:strCache>
                <c:ptCount val="1"/>
                <c:pt idx="0">
                  <c:v>KGZ</c:v>
                </c:pt>
              </c:strCache>
            </c:strRef>
          </c:tx>
          <c:spPr>
            <a:ln w="19050" cap="rnd">
              <a:solidFill>
                <a:srgbClr val="8DC63F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8DC63F">
                  <a:alpha val="95000"/>
                </a:srgbClr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F9B97061-C436-4526-8418-A8649062B6DB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B102376E-0D26-4E3E-B74F-B8C51840CB6B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6-29CD-4BB0-9465-F960BABF8E8E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E37A1C26-56CE-4398-B874-F34568F0920E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560A53DB-B67D-46B2-98E7-604F16B2ED8E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7-29CD-4BB0-9465-F960BABF8E8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1'!$AG$4:$AH$4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1'!$AG$15:$AH$15</c:f>
              <c:numCache>
                <c:formatCode>General</c:formatCode>
                <c:ptCount val="2"/>
                <c:pt idx="0">
                  <c:v>10</c:v>
                </c:pt>
                <c:pt idx="1">
                  <c:v>20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1'!$AK$15:$AL$15</c15:f>
                <c15:dlblRangeCache>
                  <c:ptCount val="2"/>
                  <c:pt idx="0">
                    <c:v> 0.23 </c:v>
                  </c:pt>
                  <c:pt idx="1">
                    <c:v> 0.14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38-29CD-4BB0-9465-F960BABF8E8E}"/>
            </c:ext>
          </c:extLst>
        </c:ser>
        <c:ser>
          <c:idx val="20"/>
          <c:order val="20"/>
          <c:tx>
            <c:strRef>
              <c:f>'Figure 3.21'!$AE$16</c:f>
              <c:strCache>
                <c:ptCount val="1"/>
                <c:pt idx="0">
                  <c:v>KOR</c:v>
                </c:pt>
              </c:strCache>
            </c:strRef>
          </c:tx>
          <c:spPr>
            <a:ln w="19050" cap="rnd">
              <a:solidFill>
                <a:srgbClr val="E9532B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E9532B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C3B80F31-DD8F-47B2-AED9-9A1BF5BFC7F2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6B9FE027-D6A6-4F25-9F7D-7ED0CEC5AE5D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9-29CD-4BB0-9465-F960BABF8E8E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F9BDE1A9-BF84-458F-99CC-B79B43C43722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BC28AEF0-BB84-468A-B13D-785789D084CF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A-29CD-4BB0-9465-F960BABF8E8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1'!$AG$4:$AH$4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1'!$AG$16:$AH$16</c:f>
              <c:numCache>
                <c:formatCode>General</c:formatCode>
                <c:ptCount val="2"/>
                <c:pt idx="0">
                  <c:v>13</c:v>
                </c:pt>
                <c:pt idx="1">
                  <c:v>7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1'!$AK$16:$AL$16</c15:f>
                <c15:dlblRangeCache>
                  <c:ptCount val="2"/>
                  <c:pt idx="0">
                    <c:v> 0.18 </c:v>
                  </c:pt>
                  <c:pt idx="1">
                    <c:v> 0.19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3B-29CD-4BB0-9465-F960BABF8E8E}"/>
            </c:ext>
          </c:extLst>
        </c:ser>
        <c:ser>
          <c:idx val="21"/>
          <c:order val="21"/>
          <c:tx>
            <c:strRef>
              <c:f>'Figure 3.21'!$AE$27</c:f>
              <c:strCache>
                <c:ptCount val="1"/>
                <c:pt idx="0">
                  <c:v>TAP</c:v>
                </c:pt>
              </c:strCache>
            </c:strRef>
          </c:tx>
          <c:spPr>
            <a:ln w="19050" cap="rnd">
              <a:solidFill>
                <a:srgbClr val="E9532B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E9532B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EE0EF8C6-2975-4AB2-AD81-EB285240A5AA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D13BF059-CF9F-4F10-8A43-2DA8E827F85E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C-29CD-4BB0-9465-F960BABF8E8E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3E5A4CFB-9168-44F7-BD30-A2A611E5A1EF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09A39F23-EB12-4719-A103-E74604F3A2D8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D-29CD-4BB0-9465-F960BABF8E8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1'!$AG$4:$AH$4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1'!$AG$27:$AH$27</c:f>
              <c:numCache>
                <c:formatCode>General</c:formatCode>
                <c:ptCount val="2"/>
                <c:pt idx="0">
                  <c:v>11</c:v>
                </c:pt>
                <c:pt idx="1">
                  <c:v>9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1'!$AK$27:$AL$27</c15:f>
                <c15:dlblRangeCache>
                  <c:ptCount val="2"/>
                  <c:pt idx="0">
                    <c:v> 0.22 </c:v>
                  </c:pt>
                  <c:pt idx="1">
                    <c:v> 0.19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3E-29CD-4BB0-9465-F960BABF8E8E}"/>
            </c:ext>
          </c:extLst>
        </c:ser>
        <c:ser>
          <c:idx val="22"/>
          <c:order val="22"/>
          <c:tx>
            <c:strRef>
              <c:f>'Figure 3.21'!$AE$9</c:f>
              <c:strCache>
                <c:ptCount val="1"/>
                <c:pt idx="0">
                  <c:v>FIJ</c:v>
                </c:pt>
              </c:strCache>
            </c:strRef>
          </c:tx>
          <c:spPr>
            <a:ln w="19050" cap="rnd">
              <a:solidFill>
                <a:srgbClr val="007DB7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7DB7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A5565A1F-D757-4F4D-A359-C4E0B793B789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28B637F9-4B26-4B80-B1A2-68982D81453B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F-29CD-4BB0-9465-F960BABF8E8E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88332904-05BC-4345-AEFE-13AA02262542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881E3EE7-D87E-407A-AE7D-94384A225C98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0-29CD-4BB0-9465-F960BABF8E8E}"/>
                </c:ext>
              </c:extLst>
            </c:dLbl>
            <c:spPr>
              <a:solidFill>
                <a:schemeClr val="bg1"/>
              </a:solidFill>
              <a:ln>
                <a:noFill/>
              </a:ln>
              <a:effectLst>
                <a:softEdge rad="31750"/>
              </a:effectLst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1'!$AG$4:$AH$4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1'!$AG$9:$AH$9</c:f>
              <c:numCache>
                <c:formatCode>General</c:formatCode>
                <c:ptCount val="2"/>
                <c:pt idx="0">
                  <c:v>7</c:v>
                </c:pt>
                <c:pt idx="1">
                  <c:v>10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1'!$AK$9:$AL$9</c15:f>
                <c15:dlblRangeCache>
                  <c:ptCount val="2"/>
                  <c:pt idx="0">
                    <c:v> 0.26 </c:v>
                  </c:pt>
                  <c:pt idx="1">
                    <c:v> 0.17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41-29CD-4BB0-9465-F960BABF8E8E}"/>
            </c:ext>
          </c:extLst>
        </c:ser>
        <c:ser>
          <c:idx val="23"/>
          <c:order val="23"/>
          <c:tx>
            <c:strRef>
              <c:f>'Figure 3.21'!$AE$19</c:f>
              <c:strCache>
                <c:ptCount val="1"/>
                <c:pt idx="0">
                  <c:v>MLD</c:v>
                </c:pt>
              </c:strCache>
            </c:strRef>
          </c:tx>
          <c:spPr>
            <a:ln w="19050" cap="rnd">
              <a:solidFill>
                <a:srgbClr val="8DC63F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8DC63F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09F387D6-E4B1-49F9-A24E-7AA0EEA4C86A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51BB23EE-BB73-41CB-B38F-D5BCE59B1EF1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42-29CD-4BB0-9465-F960BABF8E8E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6B65C357-3BC0-460A-B59B-847083A9B2F7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4932A018-7F4D-454B-8683-330F8635BA0A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3-29CD-4BB0-9465-F960BABF8E8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1'!$AG$4:$AH$4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1'!$AG$19:$AH$19</c:f>
              <c:numCache>
                <c:formatCode>General</c:formatCode>
                <c:ptCount val="2"/>
                <c:pt idx="0">
                  <c:v>9</c:v>
                </c:pt>
                <c:pt idx="1">
                  <c:v>19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1'!$AK$19:$AL$19</c15:f>
                <c15:dlblRangeCache>
                  <c:ptCount val="2"/>
                  <c:pt idx="0">
                    <c:v> 0.25 </c:v>
                  </c:pt>
                  <c:pt idx="1">
                    <c:v> 0.14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44-29CD-4BB0-9465-F960BABF8E8E}"/>
            </c:ext>
          </c:extLst>
        </c:ser>
        <c:ser>
          <c:idx val="24"/>
          <c:order val="24"/>
          <c:tx>
            <c:strRef>
              <c:f>'Figure 3.21'!$AE$21</c:f>
              <c:strCache>
                <c:ptCount val="1"/>
                <c:pt idx="0">
                  <c:v>NEP</c:v>
                </c:pt>
              </c:strCache>
            </c:strRef>
          </c:tx>
          <c:spPr>
            <a:ln w="19050" cap="rnd">
              <a:solidFill>
                <a:srgbClr val="8DC63F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8DC63F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50FFCB57-FB3F-4628-ADE1-FD433F520B99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87C3D041-DDC9-47F3-BD64-4E8809DCA48F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45-29CD-4BB0-9465-F960BABF8E8E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E48561EA-4BA7-4512-A9AC-C298F331CB90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055F827E-F9F6-45BE-B840-33DF67A1AF82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6-29CD-4BB0-9465-F960BABF8E8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1'!$AG$4:$AH$4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1'!$AG$21:$AH$21</c:f>
              <c:numCache>
                <c:formatCode>General</c:formatCode>
                <c:ptCount val="2"/>
                <c:pt idx="0">
                  <c:v>6</c:v>
                </c:pt>
                <c:pt idx="1">
                  <c:v>13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1'!$AK$21:$AL$21</c15:f>
                <c15:dlblRangeCache>
                  <c:ptCount val="2"/>
                  <c:pt idx="0">
                    <c:v> 0.26 </c:v>
                  </c:pt>
                  <c:pt idx="1">
                    <c:v> 0.16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47-29CD-4BB0-9465-F960BABF8E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62491535"/>
        <c:axId val="1862475727"/>
      </c:lineChart>
      <c:lineChart>
        <c:grouping val="standard"/>
        <c:varyColors val="0"/>
        <c:ser>
          <c:idx val="4"/>
          <c:order val="2"/>
          <c:tx>
            <c:strRef>
              <c:f>'Figure 3.21'!$AE$14</c:f>
              <c:strCache>
                <c:ptCount val="1"/>
                <c:pt idx="0">
                  <c:v>KAZ</c:v>
                </c:pt>
              </c:strCache>
            </c:strRef>
          </c:tx>
          <c:spPr>
            <a:ln w="19050" cap="rnd">
              <a:solidFill>
                <a:srgbClr val="8DC63F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8DC63F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DE8A7539-B078-4631-B272-42AF94239C94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73F97F9B-E56A-4191-8DC2-C5DF278C8678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48-29CD-4BB0-9465-F960BABF8E8E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D745C465-711E-42B0-ACD5-ABD94700615A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35BED206-1023-47F4-AAF1-D9396D945C40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9-29CD-4BB0-9465-F960BABF8E8E}"/>
                </c:ext>
              </c:extLst>
            </c:dLbl>
            <c:spPr>
              <a:solidFill>
                <a:srgbClr val="F2F2F2"/>
              </a:solidFill>
              <a:ln>
                <a:noFill/>
              </a:ln>
              <a:effectLst>
                <a:softEdge rad="406400"/>
              </a:effectLst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1'!$AG$4:$AH$4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1'!$AG$14:$AH$14</c:f>
              <c:numCache>
                <c:formatCode>General</c:formatCode>
                <c:ptCount val="2"/>
                <c:pt idx="0">
                  <c:v>17</c:v>
                </c:pt>
                <c:pt idx="1">
                  <c:v>12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1'!$AK$14:$AL$14</c15:f>
                <c15:dlblRangeCache>
                  <c:ptCount val="2"/>
                  <c:pt idx="0">
                    <c:v> 0.15 </c:v>
                  </c:pt>
                  <c:pt idx="1">
                    <c:v> 0.16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4A-29CD-4BB0-9465-F960BABF8E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64379999"/>
        <c:axId val="1364379583"/>
      </c:lineChart>
      <c:catAx>
        <c:axId val="1862491535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Ideal Sans Light" pitchFamily="50" charset="0"/>
                <a:ea typeface="+mn-ea"/>
                <a:cs typeface="Ideal Sans Light" pitchFamily="50" charset="0"/>
              </a:defRPr>
            </a:pPr>
            <a:endParaRPr lang="en-US"/>
          </a:p>
        </c:txPr>
        <c:crossAx val="1862475727"/>
        <c:crosses val="autoZero"/>
        <c:auto val="1"/>
        <c:lblAlgn val="ctr"/>
        <c:lblOffset val="200"/>
        <c:noMultiLvlLbl val="0"/>
      </c:catAx>
      <c:valAx>
        <c:axId val="1862475727"/>
        <c:scaling>
          <c:orientation val="maxMin"/>
          <c:max val="25"/>
          <c:min val="1"/>
        </c:scaling>
        <c:delete val="1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crossAx val="1862491535"/>
        <c:crosses val="autoZero"/>
        <c:crossBetween val="between"/>
        <c:majorUnit val="1"/>
      </c:valAx>
      <c:valAx>
        <c:axId val="1364379583"/>
        <c:scaling>
          <c:orientation val="maxMin"/>
          <c:max val="25"/>
          <c:min val="1"/>
        </c:scaling>
        <c:delete val="1"/>
        <c:axPos val="r"/>
        <c:numFmt formatCode="General" sourceLinked="1"/>
        <c:majorTickMark val="out"/>
        <c:minorTickMark val="none"/>
        <c:tickLblPos val="nextTo"/>
        <c:crossAx val="1364379999"/>
        <c:crosses val="max"/>
        <c:crossBetween val="between"/>
        <c:majorUnit val="1"/>
        <c:minorUnit val="1"/>
      </c:valAx>
      <c:catAx>
        <c:axId val="1364379999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1364379583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908593186857928E-2"/>
          <c:y val="4.7480791700598372E-2"/>
          <c:w val="0.84818281362628412"/>
          <c:h val="0.88823940284479197"/>
        </c:manualLayout>
      </c:layout>
      <c:lineChart>
        <c:grouping val="standard"/>
        <c:varyColors val="0"/>
        <c:ser>
          <c:idx val="24"/>
          <c:order val="0"/>
          <c:tx>
            <c:strRef>
              <c:f>'Figure 3.22'!$AA$34</c:f>
              <c:strCache>
                <c:ptCount val="1"/>
                <c:pt idx="0">
                  <c:v>East Asia</c:v>
                </c:pt>
              </c:strCache>
            </c:strRef>
          </c:tx>
          <c:spPr>
            <a:ln w="28575" cap="rnd">
              <a:solidFill>
                <a:srgbClr val="E9532B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E9532B"/>
              </a:solidFill>
              <a:ln w="9525">
                <a:noFill/>
              </a:ln>
              <a:effectLst/>
            </c:spPr>
          </c:marker>
          <c:val>
            <c:numRef>
              <c:f>'Figure 3.22'!$AB$34</c:f>
              <c:numCache>
                <c:formatCode>General</c:formatCode>
                <c:ptCount val="1"/>
                <c:pt idx="0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BC9-41A9-9665-0767667E0584}"/>
            </c:ext>
          </c:extLst>
        </c:ser>
        <c:ser>
          <c:idx val="0"/>
          <c:order val="1"/>
          <c:tx>
            <c:strRef>
              <c:f>'Figure 3.22'!$AA$35</c:f>
              <c:strCache>
                <c:ptCount val="1"/>
                <c:pt idx="0">
                  <c:v>South and Central Asia</c:v>
                </c:pt>
              </c:strCache>
            </c:strRef>
          </c:tx>
          <c:spPr>
            <a:ln w="28575" cap="rnd">
              <a:solidFill>
                <a:srgbClr val="8DC63F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8DC63F"/>
              </a:solidFill>
              <a:ln w="9525">
                <a:noFill/>
              </a:ln>
              <a:effectLst/>
            </c:spPr>
          </c:marker>
          <c:val>
            <c:numRef>
              <c:f>'Figure 3.22'!$AB$35</c:f>
              <c:numCache>
                <c:formatCode>General</c:formatCode>
                <c:ptCount val="1"/>
                <c:pt idx="0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BC9-41A9-9665-0767667E0584}"/>
            </c:ext>
          </c:extLst>
        </c:ser>
        <c:ser>
          <c:idx val="1"/>
          <c:order val="2"/>
          <c:tx>
            <c:strRef>
              <c:f>'Figure 3.22'!$AA$36</c:f>
              <c:strCache>
                <c:ptCount val="1"/>
                <c:pt idx="0">
                  <c:v>Southeast Asia and the Pacific</c:v>
                </c:pt>
              </c:strCache>
            </c:strRef>
          </c:tx>
          <c:spPr>
            <a:ln w="28575" cap="rnd">
              <a:solidFill>
                <a:srgbClr val="007DB7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7DB7"/>
              </a:solidFill>
              <a:ln w="9525">
                <a:noFill/>
              </a:ln>
              <a:effectLst/>
            </c:spPr>
          </c:marker>
          <c:val>
            <c:numRef>
              <c:f>'Figure 3.22'!$AB$36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BC9-41A9-9665-0767667E05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62491535"/>
        <c:axId val="1862475727"/>
      </c:lineChart>
      <c:catAx>
        <c:axId val="1862491535"/>
        <c:scaling>
          <c:orientation val="minMax"/>
        </c:scaling>
        <c:delete val="1"/>
        <c:axPos val="t"/>
        <c:numFmt formatCode="General" sourceLinked="1"/>
        <c:majorTickMark val="none"/>
        <c:minorTickMark val="none"/>
        <c:tickLblPos val="nextTo"/>
        <c:crossAx val="1862475727"/>
        <c:crosses val="autoZero"/>
        <c:auto val="1"/>
        <c:lblAlgn val="ctr"/>
        <c:lblOffset val="100"/>
        <c:noMultiLvlLbl val="0"/>
      </c:catAx>
      <c:valAx>
        <c:axId val="1862475727"/>
        <c:scaling>
          <c:orientation val="maxMin"/>
          <c:max val="25"/>
        </c:scaling>
        <c:delete val="1"/>
        <c:axPos val="l"/>
        <c:numFmt formatCode="General" sourceLinked="1"/>
        <c:majorTickMark val="none"/>
        <c:minorTickMark val="none"/>
        <c:tickLblPos val="nextTo"/>
        <c:crossAx val="1862491535"/>
        <c:crosses val="autoZero"/>
        <c:crossBetween val="between"/>
        <c:majorUnit val="1"/>
      </c:val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"/>
          <c:w val="1"/>
          <c:h val="1"/>
        </c:manualLayout>
      </c:layout>
      <c:overlay val="1"/>
      <c:spPr>
        <a:solidFill>
          <a:schemeClr val="bg1"/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Ideal Sans Light" pitchFamily="50" charset="0"/>
              <a:ea typeface="+mn-ea"/>
              <a:cs typeface="Ideal Sans Light" pitchFamily="50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ctr"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PH" sz="1100">
                <a:latin typeface="Ideal Sans Light" pitchFamily="50" charset="0"/>
                <a:cs typeface="Ideal Sans Light" pitchFamily="50" charset="0"/>
              </a:rPr>
              <a:t>2019</a:t>
            </a:r>
          </a:p>
        </c:rich>
      </c:tx>
      <c:layout>
        <c:manualLayout>
          <c:xMode val="edge"/>
          <c:yMode val="edge"/>
          <c:x val="0.43695093795093787"/>
          <c:y val="3.23474966556309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1.1767316017316024E-2"/>
          <c:y val="0.13795781401371571"/>
          <c:w val="0.9764657287157289"/>
          <c:h val="0.83277525909979355"/>
        </c:manualLayout>
      </c:layout>
      <c:lineChart>
        <c:grouping val="standard"/>
        <c:varyColors val="0"/>
        <c:ser>
          <c:idx val="1"/>
          <c:order val="0"/>
          <c:tx>
            <c:strRef>
              <c:f>'Figure 3.22'!$Z$53</c:f>
              <c:strCache>
                <c:ptCount val="1"/>
                <c:pt idx="0">
                  <c:v>MAL</c:v>
                </c:pt>
              </c:strCache>
            </c:strRef>
          </c:tx>
          <c:spPr>
            <a:ln w="19050" cap="rnd">
              <a:solidFill>
                <a:srgbClr val="007DB7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7DB7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EDEED44A-A122-4478-BB66-7D2BAC4F6916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; </a:t>
                    </a:r>
                    <a:fld id="{89D30BE7-03E0-4DCF-845D-1BB00EABA9AF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separator>; 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4C60-4B1C-BDE1-CBFAE9BAED87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284F33D6-9FED-4904-BE96-3355AD6B4FF0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; </a:t>
                    </a:r>
                    <a:fld id="{86F1CAC7-CEE3-41A3-87C4-BED12E308BC1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separator>; 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4C60-4B1C-BDE1-CBFAE9BAED8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eparator>; 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2'!$AB$39:$AC$39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2'!$AB$53:$AC$53</c:f>
              <c:numCache>
                <c:formatCode>General</c:formatCode>
                <c:ptCount val="2"/>
                <c:pt idx="0">
                  <c:v>8</c:v>
                </c:pt>
                <c:pt idx="1">
                  <c:v>14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2'!$AF$53:$AG$53</c15:f>
                <c15:dlblRangeCache>
                  <c:ptCount val="2"/>
                  <c:pt idx="0">
                    <c:v> 0.18 </c:v>
                  </c:pt>
                  <c:pt idx="1">
                    <c:v> 0.11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2-4C60-4B1C-BDE1-CBFAE9BAED87}"/>
            </c:ext>
          </c:extLst>
        </c:ser>
        <c:ser>
          <c:idx val="3"/>
          <c:order val="1"/>
          <c:tx>
            <c:strRef>
              <c:f>'Figure 3.22'!$Z$47</c:f>
              <c:strCache>
                <c:ptCount val="1"/>
                <c:pt idx="0">
                  <c:v>INO</c:v>
                </c:pt>
              </c:strCache>
            </c:strRef>
          </c:tx>
          <c:spPr>
            <a:ln w="19050" cap="rnd">
              <a:solidFill>
                <a:srgbClr val="007DB7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7DB7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7D53278A-3929-4E90-A485-455BC64AC48E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391764E9-3B56-4297-B592-93726FEE24C7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4C60-4B1C-BDE1-CBFAE9BAED87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B08DC762-357D-41B3-98BD-6BE677D8FA73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1D3059B6-F8AA-488C-8574-306E472E4773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4C60-4B1C-BDE1-CBFAE9BAED8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2'!$AB$39:$AC$39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2'!$AB$47:$AC$47</c:f>
              <c:numCache>
                <c:formatCode>General</c:formatCode>
                <c:ptCount val="2"/>
                <c:pt idx="0">
                  <c:v>23</c:v>
                </c:pt>
                <c:pt idx="1">
                  <c:v>6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2'!$AF$47:$AG$47</c15:f>
                <c15:dlblRangeCache>
                  <c:ptCount val="2"/>
                  <c:pt idx="0">
                    <c:v> 0.07 </c:v>
                  </c:pt>
                  <c:pt idx="1">
                    <c:v> 0.17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5-4C60-4B1C-BDE1-CBFAE9BAED87}"/>
            </c:ext>
          </c:extLst>
        </c:ser>
        <c:ser>
          <c:idx val="5"/>
          <c:order val="3"/>
          <c:tx>
            <c:strRef>
              <c:f>'Figure 3.22'!$Z$43</c:f>
              <c:strCache>
                <c:ptCount val="1"/>
                <c:pt idx="0">
                  <c:v>CAM</c:v>
                </c:pt>
              </c:strCache>
            </c:strRef>
          </c:tx>
          <c:spPr>
            <a:ln w="19050" cap="rnd">
              <a:solidFill>
                <a:srgbClr val="007DB7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7DB7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4E9F350A-E6D7-4382-8D66-8B70E430B6E3}" type="SERIESNAME">
                      <a:rPr lang="en-US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F39A5892-221D-4D8F-A303-B7FF3FE8F47E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4C60-4B1C-BDE1-CBFAE9BAED87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9BAA87C4-C510-480C-BB98-4EE8017B1825}" type="CELLRANGE">
                      <a:rPr lang="en-US" baseline="0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2A1BCC0C-DF14-4005-A2A5-3BFAEFE645C8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4C60-4B1C-BDE1-CBFAE9BAED8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dLblPos val="l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2'!$AB$39:$AC$39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2'!$AB$43:$AC$43</c:f>
              <c:numCache>
                <c:formatCode>General</c:formatCode>
                <c:ptCount val="2"/>
                <c:pt idx="0">
                  <c:v>4</c:v>
                </c:pt>
                <c:pt idx="1">
                  <c:v>2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2'!$AF$43:$AG$43</c15:f>
                <c15:dlblRangeCache>
                  <c:ptCount val="2"/>
                  <c:pt idx="0">
                    <c:v> 0.21 </c:v>
                  </c:pt>
                  <c:pt idx="1">
                    <c:v> 0.08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8-4C60-4B1C-BDE1-CBFAE9BAED87}"/>
            </c:ext>
          </c:extLst>
        </c:ser>
        <c:ser>
          <c:idx val="6"/>
          <c:order val="4"/>
          <c:tx>
            <c:strRef>
              <c:f>'Figure 3.22'!$Z$42</c:f>
              <c:strCache>
                <c:ptCount val="1"/>
                <c:pt idx="0">
                  <c:v>BRU</c:v>
                </c:pt>
              </c:strCache>
            </c:strRef>
          </c:tx>
          <c:spPr>
            <a:ln w="19050" cap="rnd">
              <a:solidFill>
                <a:srgbClr val="007DB7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7DB7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0187C07A-7FE0-441A-8DB5-921E859C3C89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3495BDFE-A90E-4C03-BCE9-B64D31579C34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4C60-4B1C-BDE1-CBFAE9BAED87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44674359-7314-4E54-9996-D789DAC5F9B9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6A19AF9E-DFE8-4159-8A7D-66295493D884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4C60-4B1C-BDE1-CBFAE9BAED8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2'!$AB$39:$AC$39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2'!$AB$42:$AC$42</c:f>
              <c:numCache>
                <c:formatCode>General</c:formatCode>
                <c:ptCount val="2"/>
                <c:pt idx="0">
                  <c:v>1</c:v>
                </c:pt>
                <c:pt idx="1">
                  <c:v>8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2'!$AF$42:$AG$42</c15:f>
                <c15:dlblRangeCache>
                  <c:ptCount val="2"/>
                  <c:pt idx="0">
                    <c:v> 0.23 </c:v>
                  </c:pt>
                  <c:pt idx="1">
                    <c:v> 0.14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B-4C60-4B1C-BDE1-CBFAE9BAED87}"/>
            </c:ext>
          </c:extLst>
        </c:ser>
        <c:ser>
          <c:idx val="7"/>
          <c:order val="5"/>
          <c:tx>
            <c:strRef>
              <c:f>'Figure 3.22'!$Z$46</c:f>
              <c:strCache>
                <c:ptCount val="1"/>
                <c:pt idx="0">
                  <c:v>IND</c:v>
                </c:pt>
              </c:strCache>
            </c:strRef>
          </c:tx>
          <c:spPr>
            <a:ln w="19050" cap="rnd">
              <a:solidFill>
                <a:srgbClr val="8DC63F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8DC63F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BF2F1D77-F9E5-47FC-A511-BA6052D7C01A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26421EFB-1DB5-4C7F-8FB6-36E1F70FF4CD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4C60-4B1C-BDE1-CBFAE9BAED87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6CA10F16-CEFC-495A-A274-AE9DBDE21D73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7BDF8E5D-278C-41BA-82D0-629925BBA91B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4C60-4B1C-BDE1-CBFAE9BAED87}"/>
                </c:ext>
              </c:extLst>
            </c:dLbl>
            <c:spPr>
              <a:solidFill>
                <a:schemeClr val="bg1"/>
              </a:solidFill>
              <a:ln>
                <a:noFill/>
              </a:ln>
              <a:effectLst>
                <a:softEdge rad="31750"/>
              </a:effectLst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2'!$AB$39:$AC$39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2'!$AB$46:$AC$46</c:f>
              <c:numCache>
                <c:formatCode>General</c:formatCode>
                <c:ptCount val="2"/>
                <c:pt idx="0">
                  <c:v>25</c:v>
                </c:pt>
                <c:pt idx="1">
                  <c:v>24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2'!$AF$46:$AG$46</c15:f>
                <c15:dlblRangeCache>
                  <c:ptCount val="2"/>
                  <c:pt idx="0">
                    <c:v> 0.05 </c:v>
                  </c:pt>
                  <c:pt idx="1">
                    <c:v> 0.06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E-4C60-4B1C-BDE1-CBFAE9BAED87}"/>
            </c:ext>
          </c:extLst>
        </c:ser>
        <c:ser>
          <c:idx val="8"/>
          <c:order val="6"/>
          <c:tx>
            <c:strRef>
              <c:f>'Figure 3.22'!$Z$63</c:f>
              <c:strCache>
                <c:ptCount val="1"/>
                <c:pt idx="0">
                  <c:v>THA</c:v>
                </c:pt>
              </c:strCache>
            </c:strRef>
          </c:tx>
          <c:spPr>
            <a:ln w="19050" cap="rnd">
              <a:solidFill>
                <a:srgbClr val="007DB7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7DB7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4A15D141-D53B-435C-9878-6A91519525A5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4EE32887-EE42-4E28-A244-183F51B6F382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4C60-4B1C-BDE1-CBFAE9BAED87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DBCCB1CE-3207-4F29-892F-10E0D76B9911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D665AC6B-A51E-4C99-94D3-7A15CA892D82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4C60-4B1C-BDE1-CBFAE9BAED8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2'!$AB$39:$AC$39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2'!$AB$63:$AC$63</c:f>
              <c:numCache>
                <c:formatCode>General</c:formatCode>
                <c:ptCount val="2"/>
                <c:pt idx="0">
                  <c:v>13</c:v>
                </c:pt>
                <c:pt idx="1">
                  <c:v>9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2'!$AF$63:$AG$63</c15:f>
                <c15:dlblRangeCache>
                  <c:ptCount val="2"/>
                  <c:pt idx="0">
                    <c:v> 0.13 </c:v>
                  </c:pt>
                  <c:pt idx="1">
                    <c:v> 0.14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1-4C60-4B1C-BDE1-CBFAE9BAED87}"/>
            </c:ext>
          </c:extLst>
        </c:ser>
        <c:ser>
          <c:idx val="9"/>
          <c:order val="7"/>
          <c:tx>
            <c:strRef>
              <c:f>'Figure 3.22'!$Z$58</c:f>
              <c:strCache>
                <c:ptCount val="1"/>
                <c:pt idx="0">
                  <c:v>PHI</c:v>
                </c:pt>
              </c:strCache>
            </c:strRef>
          </c:tx>
          <c:spPr>
            <a:ln w="19050" cap="rnd">
              <a:solidFill>
                <a:srgbClr val="007DB7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7DB7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F64F2338-B37E-4008-B2F1-D747D1410538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; </a:t>
                    </a:r>
                    <a:fld id="{5DF2FC52-00C4-4005-8756-B825B59F19D3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separator>; 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4C60-4B1C-BDE1-CBFAE9BAED87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AA123348-84F1-469E-970C-5159E47127CD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8097146A-7F15-4485-B0B0-FCA41B3C4863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3-4C60-4B1C-BDE1-CBFAE9BAED87}"/>
                </c:ext>
              </c:extLst>
            </c:dLbl>
            <c:spPr>
              <a:solidFill>
                <a:schemeClr val="bg1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2'!$AB$39:$AC$39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2'!$AB$58:$AC$58</c:f>
              <c:numCache>
                <c:formatCode>General</c:formatCode>
                <c:ptCount val="2"/>
                <c:pt idx="0">
                  <c:v>15</c:v>
                </c:pt>
                <c:pt idx="1">
                  <c:v>3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2'!$AF$58:$AG$58</c15:f>
                <c15:dlblRangeCache>
                  <c:ptCount val="2"/>
                  <c:pt idx="0">
                    <c:v> 0.11 </c:v>
                  </c:pt>
                  <c:pt idx="1">
                    <c:v> 0.21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4-4C60-4B1C-BDE1-CBFAE9BAED87}"/>
            </c:ext>
          </c:extLst>
        </c:ser>
        <c:ser>
          <c:idx val="10"/>
          <c:order val="8"/>
          <c:tx>
            <c:strRef>
              <c:f>'Figure 3.22'!$Z$59</c:f>
              <c:strCache>
                <c:ptCount val="1"/>
                <c:pt idx="0">
                  <c:v>PRC</c:v>
                </c:pt>
              </c:strCache>
            </c:strRef>
          </c:tx>
          <c:spPr>
            <a:ln w="19050" cap="rnd">
              <a:solidFill>
                <a:srgbClr val="E9532B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E9532B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3751D394-501E-42C7-A445-61A173EDBD99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112A6BF5-616A-4C87-A826-304F60B1290E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4C60-4B1C-BDE1-CBFAE9BAED87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702880B8-5A1A-49E2-863B-2D5954E2A38A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276BAD20-16A3-489D-A1A0-2FC1DF12BCEF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6-4C60-4B1C-BDE1-CBFAE9BAED87}"/>
                </c:ext>
              </c:extLst>
            </c:dLbl>
            <c:spPr>
              <a:solidFill>
                <a:schemeClr val="bg1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2'!$AB$39:$AC$39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2'!$AB$59:$AC$59</c:f>
              <c:numCache>
                <c:formatCode>General</c:formatCode>
                <c:ptCount val="2"/>
                <c:pt idx="0">
                  <c:v>21</c:v>
                </c:pt>
                <c:pt idx="1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2'!$AF$59:$AG$59</c15:f>
                <c15:dlblRangeCache>
                  <c:ptCount val="2"/>
                  <c:pt idx="0">
                    <c:v> 0.10 </c:v>
                  </c:pt>
                  <c:pt idx="1">
                    <c:v> 0.25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7-4C60-4B1C-BDE1-CBFAE9BAED87}"/>
            </c:ext>
          </c:extLst>
        </c:ser>
        <c:ser>
          <c:idx val="11"/>
          <c:order val="9"/>
          <c:tx>
            <c:strRef>
              <c:f>'Figure 3.22'!$Z$52</c:f>
              <c:strCache>
                <c:ptCount val="1"/>
                <c:pt idx="0">
                  <c:v>LAO</c:v>
                </c:pt>
              </c:strCache>
            </c:strRef>
          </c:tx>
          <c:spPr>
            <a:ln w="19050" cap="rnd">
              <a:solidFill>
                <a:srgbClr val="007DB7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7DB7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200B500A-653F-45DC-8DB3-3A8F37CDACD1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F60C1CA1-3387-4C2C-B6F7-870C7CEB8497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8-4C60-4B1C-BDE1-CBFAE9BAED87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E7315118-D3F8-4C1B-B2C4-E9683C1205EF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88217BCD-0632-4B83-AD81-D914962DB6B3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9-4C60-4B1C-BDE1-CBFAE9BAED8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2'!$AB$39:$AC$39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2'!$AB$52:$AC$52</c:f>
              <c:numCache>
                <c:formatCode>General</c:formatCode>
                <c:ptCount val="2"/>
                <c:pt idx="0">
                  <c:v>17</c:v>
                </c:pt>
                <c:pt idx="1">
                  <c:v>25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2'!$AF$52:$AG$52</c15:f>
                <c15:dlblRangeCache>
                  <c:ptCount val="2"/>
                  <c:pt idx="0">
                    <c:v> 0.11 </c:v>
                  </c:pt>
                  <c:pt idx="1">
                    <c:v> 0.06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A-4C60-4B1C-BDE1-CBFAE9BAED87}"/>
            </c:ext>
          </c:extLst>
        </c:ser>
        <c:ser>
          <c:idx val="12"/>
          <c:order val="10"/>
          <c:tx>
            <c:strRef>
              <c:f>'Figure 3.22'!$Z$61</c:f>
              <c:strCache>
                <c:ptCount val="1"/>
                <c:pt idx="0">
                  <c:v>SRI</c:v>
                </c:pt>
              </c:strCache>
            </c:strRef>
          </c:tx>
          <c:spPr>
            <a:ln w="19050" cap="rnd">
              <a:solidFill>
                <a:srgbClr val="8DC63F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8DC63F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2AE45BBD-A59B-4BFF-A768-6D4AF8AEDF8D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C0AC636E-D425-435B-8734-43E80A37C88C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B-4C60-4B1C-BDE1-CBFAE9BAED87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A7A88A34-A718-4D8F-B784-AF3EB01C2EBF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49537E8C-FEAB-4020-9E1E-A6FED9E8F92A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C-4C60-4B1C-BDE1-CBFAE9BAED87}"/>
                </c:ext>
              </c:extLst>
            </c:dLbl>
            <c:spPr>
              <a:noFill/>
              <a:ln>
                <a:noFill/>
              </a:ln>
              <a:effectLst>
                <a:softEdge rad="38100"/>
              </a:effectLst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2'!$AB$39:$AC$39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2'!$AB$61:$AC$61</c:f>
              <c:numCache>
                <c:formatCode>General</c:formatCode>
                <c:ptCount val="2"/>
                <c:pt idx="0">
                  <c:v>19</c:v>
                </c:pt>
                <c:pt idx="1">
                  <c:v>1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2'!$AF$61:$AG$61</c15:f>
                <c15:dlblRangeCache>
                  <c:ptCount val="2"/>
                  <c:pt idx="0">
                    <c:v> 0.10 </c:v>
                  </c:pt>
                  <c:pt idx="1">
                    <c:v> 0.13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D-4C60-4B1C-BDE1-CBFAE9BAED87}"/>
            </c:ext>
          </c:extLst>
        </c:ser>
        <c:ser>
          <c:idx val="13"/>
          <c:order val="11"/>
          <c:tx>
            <c:strRef>
              <c:f>'Figure 3.22'!$Z$55</c:f>
              <c:strCache>
                <c:ptCount val="1"/>
                <c:pt idx="0">
                  <c:v>MON</c:v>
                </c:pt>
              </c:strCache>
            </c:strRef>
          </c:tx>
          <c:spPr>
            <a:ln w="19050" cap="rnd">
              <a:solidFill>
                <a:srgbClr val="E9532B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E9532B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3B09A10B-5601-42D6-B092-3DB63F394FE2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39D9DB6C-3C01-4869-B064-1C3DB2D3E7FC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E-4C60-4B1C-BDE1-CBFAE9BAED87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221D6ED0-ACF9-4BBA-A05A-53207CE33606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512DA1BA-E915-4184-A78A-E64EB2CE8EC5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F-4C60-4B1C-BDE1-CBFAE9BAED8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2'!$AB$39:$AC$39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2'!$AB$55:$AC$55</c:f>
              <c:numCache>
                <c:formatCode>General</c:formatCode>
                <c:ptCount val="2"/>
                <c:pt idx="0">
                  <c:v>3</c:v>
                </c:pt>
                <c:pt idx="1">
                  <c:v>18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2'!$AF$55:$AG$55</c15:f>
                <c15:dlblRangeCache>
                  <c:ptCount val="2"/>
                  <c:pt idx="0">
                    <c:v> 0.22 </c:v>
                  </c:pt>
                  <c:pt idx="1">
                    <c:v> 0.10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0-4C60-4B1C-BDE1-CBFAE9BAED87}"/>
            </c:ext>
          </c:extLst>
        </c:ser>
        <c:ser>
          <c:idx val="14"/>
          <c:order val="12"/>
          <c:tx>
            <c:strRef>
              <c:f>'Figure 3.22'!$Z$48</c:f>
              <c:strCache>
                <c:ptCount val="1"/>
                <c:pt idx="0">
                  <c:v>JPN</c:v>
                </c:pt>
              </c:strCache>
            </c:strRef>
          </c:tx>
          <c:spPr>
            <a:ln w="19050" cap="rnd">
              <a:solidFill>
                <a:srgbClr val="E9532B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E9532B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9D790329-3722-4589-9F07-497B2E4C76DD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24575E89-F201-4CF3-9493-BC91F00737E9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1-4C60-4B1C-BDE1-CBFAE9BAED87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5960AB9E-B856-4772-B7AB-14162B9E309E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70859CED-A356-488B-A7D9-DA05FBCC50F5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2-4C60-4B1C-BDE1-CBFAE9BAED87}"/>
                </c:ext>
              </c:extLst>
            </c:dLbl>
            <c:spPr>
              <a:solidFill>
                <a:schemeClr val="bg1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2'!$AB$39:$AC$39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2'!$AB$48:$AC$48</c:f>
              <c:numCache>
                <c:formatCode>General</c:formatCode>
                <c:ptCount val="2"/>
                <c:pt idx="0">
                  <c:v>24</c:v>
                </c:pt>
                <c:pt idx="1">
                  <c:v>20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2'!$AF$48:$AG$48</c15:f>
                <c15:dlblRangeCache>
                  <c:ptCount val="2"/>
                  <c:pt idx="0">
                    <c:v> 0.06 </c:v>
                  </c:pt>
                  <c:pt idx="1">
                    <c:v> 0.09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3-4C60-4B1C-BDE1-CBFAE9BAED87}"/>
            </c:ext>
          </c:extLst>
        </c:ser>
        <c:ser>
          <c:idx val="15"/>
          <c:order val="13"/>
          <c:tx>
            <c:strRef>
              <c:f>'Figure 3.22'!$Z$60</c:f>
              <c:strCache>
                <c:ptCount val="1"/>
                <c:pt idx="0">
                  <c:v>SIN</c:v>
                </c:pt>
              </c:strCache>
            </c:strRef>
          </c:tx>
          <c:spPr>
            <a:ln w="19050" cap="rnd">
              <a:solidFill>
                <a:srgbClr val="007DB7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7DB7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5D8A85E1-842B-4164-B130-03803790E901}" type="SERIESNAME">
                      <a:rPr lang="en-US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3C686B45-380A-4786-8107-F1F37B622B99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4-4C60-4B1C-BDE1-CBFAE9BAED87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4FE61364-96B1-4DA1-8367-3EBBE1761D46}" type="CELLRANGE">
                      <a:rPr lang="en-US" baseline="0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7146FCB1-642C-4A08-BFCD-C16E911E2E17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5-4C60-4B1C-BDE1-CBFAE9BAED8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dLblPos val="l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2'!$AB$39:$AC$39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2'!$AB$60:$AC$60</c:f>
              <c:numCache>
                <c:formatCode>General</c:formatCode>
                <c:ptCount val="2"/>
                <c:pt idx="0">
                  <c:v>6</c:v>
                </c:pt>
                <c:pt idx="1">
                  <c:v>22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2'!$AF$60:$AG$60</c15:f>
                <c15:dlblRangeCache>
                  <c:ptCount val="2"/>
                  <c:pt idx="0">
                    <c:v> 0.20 </c:v>
                  </c:pt>
                  <c:pt idx="1">
                    <c:v> 0.08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6-4C60-4B1C-BDE1-CBFAE9BAED87}"/>
            </c:ext>
          </c:extLst>
        </c:ser>
        <c:ser>
          <c:idx val="16"/>
          <c:order val="14"/>
          <c:tx>
            <c:strRef>
              <c:f>'Figure 3.22'!$Z$57</c:f>
              <c:strCache>
                <c:ptCount val="1"/>
                <c:pt idx="0">
                  <c:v>PAK</c:v>
                </c:pt>
              </c:strCache>
            </c:strRef>
          </c:tx>
          <c:spPr>
            <a:ln w="19050" cap="rnd">
              <a:solidFill>
                <a:srgbClr val="8DC63F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8DC63F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EBC5211A-2B6E-40A6-B2BC-7F96178F8FFC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9FB82449-0324-41B5-B411-9C6621918270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7-4C60-4B1C-BDE1-CBFAE9BAED87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470465C1-BEBB-4021-83FA-CD82FEB00FA9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1EEB4DA8-B5D7-4904-A771-6B0ABEE43930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8-4C60-4B1C-BDE1-CBFAE9BAED8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2'!$AB$39:$AC$39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2'!$AB$57:$AC$57</c:f>
              <c:numCache>
                <c:formatCode>General</c:formatCode>
                <c:ptCount val="2"/>
                <c:pt idx="0">
                  <c:v>18</c:v>
                </c:pt>
                <c:pt idx="1">
                  <c:v>10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2'!$AF$57:$AG$57</c15:f>
                <c15:dlblRangeCache>
                  <c:ptCount val="2"/>
                  <c:pt idx="0">
                    <c:v> 0.10 </c:v>
                  </c:pt>
                  <c:pt idx="1">
                    <c:v> 0.13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9-4C60-4B1C-BDE1-CBFAE9BAED87}"/>
            </c:ext>
          </c:extLst>
        </c:ser>
        <c:ser>
          <c:idx val="0"/>
          <c:order val="15"/>
          <c:tx>
            <c:strRef>
              <c:f>'Figure 3.22'!$Z$40</c:f>
              <c:strCache>
                <c:ptCount val="1"/>
                <c:pt idx="0">
                  <c:v>BAN</c:v>
                </c:pt>
              </c:strCache>
            </c:strRef>
          </c:tx>
          <c:spPr>
            <a:ln w="19050" cap="rnd">
              <a:solidFill>
                <a:srgbClr val="8DC63F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8DC63F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06E22386-0160-406A-A64B-B88E01CD8730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4FC45B11-FA8C-474D-859E-E317888AF280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A-4C60-4B1C-BDE1-CBFAE9BAED87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320CE400-B511-4D3E-9FC6-9174EC0651BA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A4E56B3A-0991-4614-B1B2-C285B34E663A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B-4C60-4B1C-BDE1-CBFAE9BAED8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2'!$AB$39:$AC$39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2'!$AB$40:$AC$40</c:f>
              <c:numCache>
                <c:formatCode>General</c:formatCode>
                <c:ptCount val="2"/>
                <c:pt idx="0">
                  <c:v>22</c:v>
                </c:pt>
                <c:pt idx="1">
                  <c:v>5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2'!$AF$40:$AG$40</c15:f>
                <c15:dlblRangeCache>
                  <c:ptCount val="2"/>
                  <c:pt idx="0">
                    <c:v> 0.07 </c:v>
                  </c:pt>
                  <c:pt idx="1">
                    <c:v> 0.18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C-4C60-4B1C-BDE1-CBFAE9BAED87}"/>
            </c:ext>
          </c:extLst>
        </c:ser>
        <c:ser>
          <c:idx val="17"/>
          <c:order val="16"/>
          <c:tx>
            <c:strRef>
              <c:f>'Figure 3.22'!$Z$64</c:f>
              <c:strCache>
                <c:ptCount val="1"/>
                <c:pt idx="0">
                  <c:v>VIE</c:v>
                </c:pt>
              </c:strCache>
            </c:strRef>
          </c:tx>
          <c:spPr>
            <a:ln w="19050" cap="rnd">
              <a:solidFill>
                <a:srgbClr val="007DB7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7DB7"/>
              </a:solidFill>
              <a:ln w="9525">
                <a:noFill/>
              </a:ln>
              <a:effectLst/>
            </c:spPr>
          </c:marker>
          <c:dPt>
            <c:idx val="0"/>
            <c:marker>
              <c:symbol val="circle"/>
              <c:size val="5"/>
              <c:spPr>
                <a:solidFill>
                  <a:srgbClr val="007DB7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D-4C60-4B1C-BDE1-CBFAE9BAED87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3428B254-12BF-433B-A73A-05464217EE38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E796D118-A4D0-45C5-AC9C-1281660C11BE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D-4C60-4B1C-BDE1-CBFAE9BAED87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FEB4D3A8-0148-447E-843F-E393D0AC3732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58E57431-2D5B-420C-94C2-B5AD6ED81BBF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E-4C60-4B1C-BDE1-CBFAE9BAED8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2'!$AB$39:$AC$39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2'!$AB$64:$AC$64</c:f>
              <c:numCache>
                <c:formatCode>General</c:formatCode>
                <c:ptCount val="2"/>
                <c:pt idx="0">
                  <c:v>2</c:v>
                </c:pt>
                <c:pt idx="1">
                  <c:v>7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2'!$AF$64:$AG$64</c15:f>
                <c15:dlblRangeCache>
                  <c:ptCount val="2"/>
                  <c:pt idx="0">
                    <c:v> 0.23 </c:v>
                  </c:pt>
                  <c:pt idx="1">
                    <c:v> 0.17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F-4C60-4B1C-BDE1-CBFAE9BAED87}"/>
            </c:ext>
          </c:extLst>
        </c:ser>
        <c:ser>
          <c:idx val="2"/>
          <c:order val="17"/>
          <c:tx>
            <c:strRef>
              <c:f>'Figure 3.22'!$Z$41</c:f>
              <c:strCache>
                <c:ptCount val="1"/>
                <c:pt idx="0">
                  <c:v>BHU</c:v>
                </c:pt>
              </c:strCache>
            </c:strRef>
          </c:tx>
          <c:spPr>
            <a:ln w="19050" cap="rnd">
              <a:solidFill>
                <a:srgbClr val="8DC63F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8DC63F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06C3E93D-0285-4196-8ECF-24E1E7F0B583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64E35CA4-FF80-40E8-8BAC-B7BC87A2BF1E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0-4C60-4B1C-BDE1-CBFAE9BAED87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51CF1052-5358-4D25-9906-7DBE78F9F565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B1BCB986-95C7-4A61-92F0-D10844F9F936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1-4C60-4B1C-BDE1-CBFAE9BAED8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2'!$AB$39:$AC$39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2'!$AB$41:$AC$41</c:f>
              <c:numCache>
                <c:formatCode>General</c:formatCode>
                <c:ptCount val="2"/>
                <c:pt idx="0">
                  <c:v>16</c:v>
                </c:pt>
                <c:pt idx="1">
                  <c:v>4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2'!$AF$41:$AG$41</c15:f>
                <c15:dlblRangeCache>
                  <c:ptCount val="2"/>
                  <c:pt idx="0">
                    <c:v> 0.11 </c:v>
                  </c:pt>
                  <c:pt idx="1">
                    <c:v> 0.19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32-4C60-4B1C-BDE1-CBFAE9BAED87}"/>
            </c:ext>
          </c:extLst>
        </c:ser>
        <c:ser>
          <c:idx val="18"/>
          <c:order val="18"/>
          <c:tx>
            <c:strRef>
              <c:f>'Figure 3.22'!$Z$45</c:f>
              <c:strCache>
                <c:ptCount val="1"/>
                <c:pt idx="0">
                  <c:v>HKG</c:v>
                </c:pt>
              </c:strCache>
            </c:strRef>
          </c:tx>
          <c:spPr>
            <a:ln w="19050" cap="rnd">
              <a:solidFill>
                <a:srgbClr val="E9532B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E9532B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7EA169CE-2013-4C1A-84F2-EADFF6891034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7925B0C9-8114-418E-B06D-6721E38EC9AE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3-4C60-4B1C-BDE1-CBFAE9BAED87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8C0B6ED8-8639-45D5-8D27-F14F9C348761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AFD3138D-3967-442C-9672-4809D02A98FC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4-4C60-4B1C-BDE1-CBFAE9BAED8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2'!$AB$39:$AC$39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2'!$AB$45:$AC$45</c:f>
              <c:numCache>
                <c:formatCode>General</c:formatCode>
                <c:ptCount val="2"/>
                <c:pt idx="0">
                  <c:v>20</c:v>
                </c:pt>
                <c:pt idx="1">
                  <c:v>16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2'!$AF$45:$AG$45</c15:f>
                <c15:dlblRangeCache>
                  <c:ptCount val="2"/>
                  <c:pt idx="0">
                    <c:v> 0.10 </c:v>
                  </c:pt>
                  <c:pt idx="1">
                    <c:v> 0.10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35-4C60-4B1C-BDE1-CBFAE9BAED87}"/>
            </c:ext>
          </c:extLst>
        </c:ser>
        <c:ser>
          <c:idx val="19"/>
          <c:order val="19"/>
          <c:tx>
            <c:strRef>
              <c:f>'Figure 3.22'!$Z$50</c:f>
              <c:strCache>
                <c:ptCount val="1"/>
                <c:pt idx="0">
                  <c:v>KGZ</c:v>
                </c:pt>
              </c:strCache>
            </c:strRef>
          </c:tx>
          <c:spPr>
            <a:ln w="19050" cap="rnd">
              <a:solidFill>
                <a:srgbClr val="8DC63F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8DC63F">
                  <a:alpha val="95000"/>
                </a:srgbClr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6B862365-D180-47B5-9199-72B8B31381ED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AE055789-B931-4633-B99C-CC3B4F65D0F4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6-4C60-4B1C-BDE1-CBFAE9BAED87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B855BD38-5963-4CFC-B31E-D8DAE5329354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785C6ECA-6522-4E89-A68C-9DD24DEF8E3A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7-4C60-4B1C-BDE1-CBFAE9BAED8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2'!$AB$39:$AC$39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2'!$AB$50:$AC$50</c:f>
              <c:numCache>
                <c:formatCode>General</c:formatCode>
                <c:ptCount val="2"/>
                <c:pt idx="0">
                  <c:v>9</c:v>
                </c:pt>
                <c:pt idx="1">
                  <c:v>12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2'!$AF$50:$AG$50</c15:f>
                <c15:dlblRangeCache>
                  <c:ptCount val="2"/>
                  <c:pt idx="0">
                    <c:v> 0.18 </c:v>
                  </c:pt>
                  <c:pt idx="1">
                    <c:v> 0.12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38-4C60-4B1C-BDE1-CBFAE9BAED87}"/>
            </c:ext>
          </c:extLst>
        </c:ser>
        <c:ser>
          <c:idx val="20"/>
          <c:order val="20"/>
          <c:tx>
            <c:strRef>
              <c:f>'Figure 3.22'!$Z$51</c:f>
              <c:strCache>
                <c:ptCount val="1"/>
                <c:pt idx="0">
                  <c:v>KOR</c:v>
                </c:pt>
              </c:strCache>
            </c:strRef>
          </c:tx>
          <c:spPr>
            <a:ln w="19050" cap="rnd">
              <a:solidFill>
                <a:srgbClr val="E9532B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E9532B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2233B9EA-1CB1-430E-B90E-065FBBE498D0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0E99BDA5-AC33-4E8D-8E1E-C67B3081EF64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9-4C60-4B1C-BDE1-CBFAE9BAED87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D2332466-C515-47F5-A83D-2560A3A53411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C5DE75E0-1526-4F68-AC4D-7E2B8CD2B149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A-4C60-4B1C-BDE1-CBFAE9BAED8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2'!$AB$39:$AC$39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2'!$AB$51:$AC$51</c:f>
              <c:numCache>
                <c:formatCode>General</c:formatCode>
                <c:ptCount val="2"/>
                <c:pt idx="0">
                  <c:v>12</c:v>
                </c:pt>
                <c:pt idx="1">
                  <c:v>17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2'!$AF$51:$AG$51</c15:f>
                <c15:dlblRangeCache>
                  <c:ptCount val="2"/>
                  <c:pt idx="0">
                    <c:v> 0.13 </c:v>
                  </c:pt>
                  <c:pt idx="1">
                    <c:v> 0.10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3B-4C60-4B1C-BDE1-CBFAE9BAED87}"/>
            </c:ext>
          </c:extLst>
        </c:ser>
        <c:ser>
          <c:idx val="21"/>
          <c:order val="21"/>
          <c:tx>
            <c:strRef>
              <c:f>'Figure 3.22'!$Z$62</c:f>
              <c:strCache>
                <c:ptCount val="1"/>
                <c:pt idx="0">
                  <c:v>TAP</c:v>
                </c:pt>
              </c:strCache>
            </c:strRef>
          </c:tx>
          <c:spPr>
            <a:ln w="19050" cap="rnd">
              <a:solidFill>
                <a:srgbClr val="E9532B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E9532B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8820F260-8451-4302-AAEC-D7FF6B463EBB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4D8ADB97-2E2D-47E2-BBD7-051AB80C682C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C-4C60-4B1C-BDE1-CBFAE9BAED87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F015F486-9C64-41B9-BAA4-8664E21110A7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B033965D-89B1-49E9-AA09-335BBE0FADB5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D-4C60-4B1C-BDE1-CBFAE9BAED8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2'!$AB$39:$AC$39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2'!$AB$62:$AC$62</c:f>
              <c:numCache>
                <c:formatCode>General</c:formatCode>
                <c:ptCount val="2"/>
                <c:pt idx="0">
                  <c:v>10</c:v>
                </c:pt>
                <c:pt idx="1">
                  <c:v>19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2'!$AF$62:$AG$62</c15:f>
                <c15:dlblRangeCache>
                  <c:ptCount val="2"/>
                  <c:pt idx="0">
                    <c:v> 0.14 </c:v>
                  </c:pt>
                  <c:pt idx="1">
                    <c:v> 0.09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3E-4C60-4B1C-BDE1-CBFAE9BAED87}"/>
            </c:ext>
          </c:extLst>
        </c:ser>
        <c:ser>
          <c:idx val="22"/>
          <c:order val="22"/>
          <c:tx>
            <c:strRef>
              <c:f>'Figure 3.22'!$Z$44</c:f>
              <c:strCache>
                <c:ptCount val="1"/>
                <c:pt idx="0">
                  <c:v>FIJ</c:v>
                </c:pt>
              </c:strCache>
            </c:strRef>
          </c:tx>
          <c:spPr>
            <a:ln w="19050" cap="rnd">
              <a:solidFill>
                <a:srgbClr val="007DB7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7DB7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324AAD67-D823-446C-B51B-A4645CE008E2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0823C232-99E3-45C0-9B75-F772A70B771A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F-4C60-4B1C-BDE1-CBFAE9BAED87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BFD6AC10-75F3-42FB-88C2-239F79CE2D9C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99A487BD-A035-47ED-8F39-00C2367917B1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0-4C60-4B1C-BDE1-CBFAE9BAED87}"/>
                </c:ext>
              </c:extLst>
            </c:dLbl>
            <c:spPr>
              <a:solidFill>
                <a:schemeClr val="bg1"/>
              </a:solidFill>
              <a:ln>
                <a:noFill/>
              </a:ln>
              <a:effectLst>
                <a:softEdge rad="31750"/>
              </a:effectLst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2'!$AB$39:$AC$39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2'!$AB$44:$AC$44</c:f>
              <c:numCache>
                <c:formatCode>General</c:formatCode>
                <c:ptCount val="2"/>
                <c:pt idx="0">
                  <c:v>14</c:v>
                </c:pt>
                <c:pt idx="1">
                  <c:v>23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2'!$AF$44:$AG$44</c15:f>
                <c15:dlblRangeCache>
                  <c:ptCount val="2"/>
                  <c:pt idx="0">
                    <c:v> 0.13 </c:v>
                  </c:pt>
                  <c:pt idx="1">
                    <c:v> 0.08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41-4C60-4B1C-BDE1-CBFAE9BAED87}"/>
            </c:ext>
          </c:extLst>
        </c:ser>
        <c:ser>
          <c:idx val="23"/>
          <c:order val="23"/>
          <c:tx>
            <c:strRef>
              <c:f>'Figure 3.22'!$Z$54</c:f>
              <c:strCache>
                <c:ptCount val="1"/>
                <c:pt idx="0">
                  <c:v>MLD</c:v>
                </c:pt>
              </c:strCache>
            </c:strRef>
          </c:tx>
          <c:spPr>
            <a:ln w="19050" cap="rnd">
              <a:solidFill>
                <a:srgbClr val="8DC63F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8DC63F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DE8E8679-0C9F-4FE2-8F32-1FAF68079880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918B18BF-C66E-437B-AF4B-6084F508E48E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42-4C60-4B1C-BDE1-CBFAE9BAED87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9E140799-BC1E-443C-B282-8DBED2429C81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1A5C4CF2-9A3B-402C-BC1F-9CAFE4A1919B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3-4C60-4B1C-BDE1-CBFAE9BAED8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2'!$AB$39:$AC$39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2'!$AB$54:$AC$54</c:f>
              <c:numCache>
                <c:formatCode>General</c:formatCode>
                <c:ptCount val="2"/>
                <c:pt idx="0">
                  <c:v>5</c:v>
                </c:pt>
                <c:pt idx="1">
                  <c:v>2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2'!$AF$54:$AG$54</c15:f>
                <c15:dlblRangeCache>
                  <c:ptCount val="2"/>
                  <c:pt idx="0">
                    <c:v> 0.20 </c:v>
                  </c:pt>
                  <c:pt idx="1">
                    <c:v> 0.21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44-4C60-4B1C-BDE1-CBFAE9BAED87}"/>
            </c:ext>
          </c:extLst>
        </c:ser>
        <c:ser>
          <c:idx val="24"/>
          <c:order val="24"/>
          <c:tx>
            <c:strRef>
              <c:f>'Figure 3.22'!$Z$56</c:f>
              <c:strCache>
                <c:ptCount val="1"/>
                <c:pt idx="0">
                  <c:v>NEP</c:v>
                </c:pt>
              </c:strCache>
            </c:strRef>
          </c:tx>
          <c:spPr>
            <a:ln w="19050" cap="rnd">
              <a:solidFill>
                <a:srgbClr val="8DC63F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8DC63F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C3F49FB1-55EA-474D-8C95-124CAD887FDE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22871BF7-ADD7-4A92-A8BF-076243175904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45-4C60-4B1C-BDE1-CBFAE9BAED87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E5C76020-C572-4275-950C-DA4E0C6594D2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62E889C1-8476-40FE-9D30-D1F2367AA8A5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6-4C60-4B1C-BDE1-CBFAE9BAED8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2'!$AB$39:$AC$39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2'!$AB$56:$AC$56</c:f>
              <c:numCache>
                <c:formatCode>General</c:formatCode>
                <c:ptCount val="2"/>
                <c:pt idx="0">
                  <c:v>7</c:v>
                </c:pt>
                <c:pt idx="1">
                  <c:v>15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2'!$AF$56:$AG$56</c15:f>
                <c15:dlblRangeCache>
                  <c:ptCount val="2"/>
                  <c:pt idx="0">
                    <c:v> 0.20 </c:v>
                  </c:pt>
                  <c:pt idx="1">
                    <c:v> 0.11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47-4C60-4B1C-BDE1-CBFAE9BAED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62491535"/>
        <c:axId val="1862475727"/>
      </c:lineChart>
      <c:lineChart>
        <c:grouping val="standard"/>
        <c:varyColors val="0"/>
        <c:ser>
          <c:idx val="4"/>
          <c:order val="2"/>
          <c:tx>
            <c:strRef>
              <c:f>'Figure 3.22'!$Z$49</c:f>
              <c:strCache>
                <c:ptCount val="1"/>
                <c:pt idx="0">
                  <c:v>KAZ</c:v>
                </c:pt>
              </c:strCache>
            </c:strRef>
          </c:tx>
          <c:spPr>
            <a:ln w="19050" cap="rnd">
              <a:solidFill>
                <a:srgbClr val="8DC63F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8DC63F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942948E4-6177-42EB-A03E-B8093D4054DF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1FF64735-3DCA-45D5-8445-A3C6E530F5B9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48-4C60-4B1C-BDE1-CBFAE9BAED87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3F788DC9-1ABC-4177-84F6-536A3EB5BC2C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9BA1951B-E899-421C-A871-2BA063B35160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9-4C60-4B1C-BDE1-CBFAE9BAED87}"/>
                </c:ext>
              </c:extLst>
            </c:dLbl>
            <c:spPr>
              <a:solidFill>
                <a:srgbClr val="F2F2F2"/>
              </a:solidFill>
              <a:ln>
                <a:noFill/>
              </a:ln>
              <a:effectLst>
                <a:softEdge rad="406400"/>
              </a:effectLst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2'!$AB$39:$AC$39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2'!$AB$49:$AC$49</c:f>
              <c:numCache>
                <c:formatCode>General</c:formatCode>
                <c:ptCount val="2"/>
                <c:pt idx="0">
                  <c:v>11</c:v>
                </c:pt>
                <c:pt idx="1">
                  <c:v>13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2'!$AF$49:$AG$49</c15:f>
                <c15:dlblRangeCache>
                  <c:ptCount val="2"/>
                  <c:pt idx="0">
                    <c:v> 0.14 </c:v>
                  </c:pt>
                  <c:pt idx="1">
                    <c:v> 0.11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4A-4C60-4B1C-BDE1-CBFAE9BAED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64379999"/>
        <c:axId val="1364379583"/>
      </c:lineChart>
      <c:catAx>
        <c:axId val="1862491535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Ideal Sans Light" pitchFamily="50" charset="0"/>
                <a:ea typeface="+mn-ea"/>
                <a:cs typeface="Ideal Sans Light" pitchFamily="50" charset="0"/>
              </a:defRPr>
            </a:pPr>
            <a:endParaRPr lang="en-US"/>
          </a:p>
        </c:txPr>
        <c:crossAx val="1862475727"/>
        <c:crosses val="autoZero"/>
        <c:auto val="1"/>
        <c:lblAlgn val="ctr"/>
        <c:lblOffset val="200"/>
        <c:noMultiLvlLbl val="0"/>
      </c:catAx>
      <c:valAx>
        <c:axId val="1862475727"/>
        <c:scaling>
          <c:orientation val="maxMin"/>
          <c:max val="25"/>
          <c:min val="1"/>
        </c:scaling>
        <c:delete val="1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crossAx val="1862491535"/>
        <c:crosses val="autoZero"/>
        <c:crossBetween val="between"/>
        <c:majorUnit val="1"/>
      </c:valAx>
      <c:valAx>
        <c:axId val="1364379583"/>
        <c:scaling>
          <c:orientation val="maxMin"/>
          <c:max val="25"/>
          <c:min val="1"/>
        </c:scaling>
        <c:delete val="1"/>
        <c:axPos val="r"/>
        <c:numFmt formatCode="General" sourceLinked="1"/>
        <c:majorTickMark val="out"/>
        <c:minorTickMark val="none"/>
        <c:tickLblPos val="nextTo"/>
        <c:crossAx val="1364379999"/>
        <c:crosses val="max"/>
        <c:crossBetween val="between"/>
        <c:majorUnit val="1"/>
        <c:minorUnit val="1"/>
      </c:valAx>
      <c:catAx>
        <c:axId val="1364379999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1364379583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 sz="1100" b="1" i="0" baseline="0">
                <a:effectLst/>
              </a:rPr>
              <a:t>a. South and Central Asia</a:t>
            </a:r>
            <a:endParaRPr lang="en-PH" sz="1100">
              <a:effectLst/>
            </a:endParaRPr>
          </a:p>
        </c:rich>
      </c:tx>
      <c:layout>
        <c:manualLayout>
          <c:xMode val="edge"/>
          <c:yMode val="edge"/>
          <c:x val="0.37820991155839739"/>
          <c:y val="4.72727784026996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3713199146452573"/>
          <c:y val="0.15181187034450125"/>
          <c:w val="0.82317140960266288"/>
          <c:h val="0.73312520171852846"/>
        </c:manualLayout>
      </c:layout>
      <c:barChart>
        <c:barDir val="bar"/>
        <c:grouping val="percentStacked"/>
        <c:varyColors val="0"/>
        <c:ser>
          <c:idx val="0"/>
          <c:order val="0"/>
          <c:tx>
            <c:strRef>
              <c:f>'Figure 2.2'!$O$6</c:f>
              <c:strCache>
                <c:ptCount val="1"/>
                <c:pt idx="0">
                  <c:v>Primary</c:v>
                </c:pt>
              </c:strCache>
            </c:strRef>
          </c:tx>
          <c:spPr>
            <a:solidFill>
              <a:srgbClr val="00B6C9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strRef>
              <c:f>'Figure 2.2'!$N$7:$N$24</c:f>
              <c:strCache>
                <c:ptCount val="18"/>
                <c:pt idx="0">
                  <c:v>BAN (2019)</c:v>
                </c:pt>
                <c:pt idx="1">
                  <c:v>BAN (2020)</c:v>
                </c:pt>
                <c:pt idx="2">
                  <c:v>BHU (2019) </c:v>
                </c:pt>
                <c:pt idx="3">
                  <c:v>BHU (2020)</c:v>
                </c:pt>
                <c:pt idx="4">
                  <c:v>IND (2019)</c:v>
                </c:pt>
                <c:pt idx="5">
                  <c:v>IND (2020)</c:v>
                </c:pt>
                <c:pt idx="6">
                  <c:v>KAZ (2019)</c:v>
                </c:pt>
                <c:pt idx="7">
                  <c:v>KAZ (2020)</c:v>
                </c:pt>
                <c:pt idx="8">
                  <c:v>KGZ (2019)</c:v>
                </c:pt>
                <c:pt idx="9">
                  <c:v>KGZ (2020)</c:v>
                </c:pt>
                <c:pt idx="10">
                  <c:v>MLD (2019)</c:v>
                </c:pt>
                <c:pt idx="11">
                  <c:v>MLD (2020)</c:v>
                </c:pt>
                <c:pt idx="12">
                  <c:v>NEP (2019)</c:v>
                </c:pt>
                <c:pt idx="13">
                  <c:v>NEP (2020)</c:v>
                </c:pt>
                <c:pt idx="14">
                  <c:v>PAK (2019)</c:v>
                </c:pt>
                <c:pt idx="15">
                  <c:v>PAK (2020)</c:v>
                </c:pt>
                <c:pt idx="16">
                  <c:v>SRI (2019)</c:v>
                </c:pt>
                <c:pt idx="17">
                  <c:v>SRI (2020)</c:v>
                </c:pt>
              </c:strCache>
            </c:strRef>
          </c:cat>
          <c:val>
            <c:numRef>
              <c:f>'Figure 2.2'!$O$7:$O$24</c:f>
              <c:numCache>
                <c:formatCode>_("$"* #,##0_);_("$"* \(#,##0\);_("$"* "-"??_);_(@_)</c:formatCode>
                <c:ptCount val="18"/>
                <c:pt idx="0">
                  <c:v>44344.762217259995</c:v>
                </c:pt>
                <c:pt idx="1">
                  <c:v>47564.416675042216</c:v>
                </c:pt>
                <c:pt idx="2">
                  <c:v>524.18683594713775</c:v>
                </c:pt>
                <c:pt idx="3">
                  <c:v>514.00769220954453</c:v>
                </c:pt>
                <c:pt idx="4">
                  <c:v>516067.89420514781</c:v>
                </c:pt>
                <c:pt idx="5">
                  <c:v>504159.6999278242</c:v>
                </c:pt>
                <c:pt idx="6">
                  <c:v>34876.244504873554</c:v>
                </c:pt>
                <c:pt idx="7">
                  <c:v>30767.907539766093</c:v>
                </c:pt>
                <c:pt idx="8">
                  <c:v>1182.2839490745926</c:v>
                </c:pt>
                <c:pt idx="9">
                  <c:v>1147.6212055822762</c:v>
                </c:pt>
                <c:pt idx="10">
                  <c:v>308.94646636956145</c:v>
                </c:pt>
                <c:pt idx="11">
                  <c:v>325.9695159344127</c:v>
                </c:pt>
                <c:pt idx="12">
                  <c:v>7788.6629948039599</c:v>
                </c:pt>
                <c:pt idx="13">
                  <c:v>8004.5377409654047</c:v>
                </c:pt>
                <c:pt idx="14">
                  <c:v>62441.169144167456</c:v>
                </c:pt>
                <c:pt idx="15">
                  <c:v>65501.777444699634</c:v>
                </c:pt>
                <c:pt idx="16">
                  <c:v>8497.9389098550837</c:v>
                </c:pt>
                <c:pt idx="17">
                  <c:v>8497.93890985508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A00-8B46-88C0-DB0F55F2E510}"/>
            </c:ext>
          </c:extLst>
        </c:ser>
        <c:ser>
          <c:idx val="1"/>
          <c:order val="1"/>
          <c:tx>
            <c:strRef>
              <c:f>'Figure 2.2'!$P$6</c:f>
              <c:strCache>
                <c:ptCount val="1"/>
                <c:pt idx="0">
                  <c:v>Low tech</c:v>
                </c:pt>
              </c:strCache>
            </c:strRef>
          </c:tx>
          <c:spPr>
            <a:solidFill>
              <a:srgbClr val="8DC63F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strRef>
              <c:f>'Figure 2.2'!$N$7:$N$24</c:f>
              <c:strCache>
                <c:ptCount val="18"/>
                <c:pt idx="0">
                  <c:v>BAN (2019)</c:v>
                </c:pt>
                <c:pt idx="1">
                  <c:v>BAN (2020)</c:v>
                </c:pt>
                <c:pt idx="2">
                  <c:v>BHU (2019) </c:v>
                </c:pt>
                <c:pt idx="3">
                  <c:v>BHU (2020)</c:v>
                </c:pt>
                <c:pt idx="4">
                  <c:v>IND (2019)</c:v>
                </c:pt>
                <c:pt idx="5">
                  <c:v>IND (2020)</c:v>
                </c:pt>
                <c:pt idx="6">
                  <c:v>KAZ (2019)</c:v>
                </c:pt>
                <c:pt idx="7">
                  <c:v>KAZ (2020)</c:v>
                </c:pt>
                <c:pt idx="8">
                  <c:v>KGZ (2019)</c:v>
                </c:pt>
                <c:pt idx="9">
                  <c:v>KGZ (2020)</c:v>
                </c:pt>
                <c:pt idx="10">
                  <c:v>MLD (2019)</c:v>
                </c:pt>
                <c:pt idx="11">
                  <c:v>MLD (2020)</c:v>
                </c:pt>
                <c:pt idx="12">
                  <c:v>NEP (2019)</c:v>
                </c:pt>
                <c:pt idx="13">
                  <c:v>NEP (2020)</c:v>
                </c:pt>
                <c:pt idx="14">
                  <c:v>PAK (2019)</c:v>
                </c:pt>
                <c:pt idx="15">
                  <c:v>PAK (2020)</c:v>
                </c:pt>
                <c:pt idx="16">
                  <c:v>SRI (2019)</c:v>
                </c:pt>
                <c:pt idx="17">
                  <c:v>SRI (2020)</c:v>
                </c:pt>
              </c:strCache>
            </c:strRef>
          </c:cat>
          <c:val>
            <c:numRef>
              <c:f>'Figure 2.2'!$P$7:$P$24</c:f>
              <c:numCache>
                <c:formatCode>_("$"* #,##0_);_("$"* \(#,##0\);_("$"* "-"??_);_(@_)</c:formatCode>
                <c:ptCount val="18"/>
                <c:pt idx="0">
                  <c:v>65399.819748424212</c:v>
                </c:pt>
                <c:pt idx="1">
                  <c:v>70433.650314982879</c:v>
                </c:pt>
                <c:pt idx="2">
                  <c:v>690.78217386287088</c:v>
                </c:pt>
                <c:pt idx="3">
                  <c:v>690.28904461348964</c:v>
                </c:pt>
                <c:pt idx="4">
                  <c:v>436316.82625649334</c:v>
                </c:pt>
                <c:pt idx="5">
                  <c:v>388028.6853860562</c:v>
                </c:pt>
                <c:pt idx="6">
                  <c:v>18460.574309537686</c:v>
                </c:pt>
                <c:pt idx="7">
                  <c:v>19092.303470292733</c:v>
                </c:pt>
                <c:pt idx="8">
                  <c:v>1369.8888409933984</c:v>
                </c:pt>
                <c:pt idx="9">
                  <c:v>1130.4671706462057</c:v>
                </c:pt>
                <c:pt idx="10">
                  <c:v>680.27351862963371</c:v>
                </c:pt>
                <c:pt idx="11">
                  <c:v>519.69232686829628</c:v>
                </c:pt>
                <c:pt idx="12">
                  <c:v>4266.3795567558636</c:v>
                </c:pt>
                <c:pt idx="13">
                  <c:v>3840.0696358700766</c:v>
                </c:pt>
                <c:pt idx="14">
                  <c:v>31036.139549764361</c:v>
                </c:pt>
                <c:pt idx="15">
                  <c:v>31523.156931304802</c:v>
                </c:pt>
                <c:pt idx="16">
                  <c:v>18663.536278555548</c:v>
                </c:pt>
                <c:pt idx="17">
                  <c:v>18663.5362785555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A00-8B46-88C0-DB0F55F2E510}"/>
            </c:ext>
          </c:extLst>
        </c:ser>
        <c:ser>
          <c:idx val="2"/>
          <c:order val="2"/>
          <c:tx>
            <c:strRef>
              <c:f>'Figure 2.2'!$Q$6</c:f>
              <c:strCache>
                <c:ptCount val="1"/>
                <c:pt idx="0">
                  <c:v>High and medium tech</c:v>
                </c:pt>
              </c:strCache>
            </c:strRef>
          </c:tx>
          <c:spPr>
            <a:solidFill>
              <a:srgbClr val="F2E600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strRef>
              <c:f>'Figure 2.2'!$N$7:$N$24</c:f>
              <c:strCache>
                <c:ptCount val="18"/>
                <c:pt idx="0">
                  <c:v>BAN (2019)</c:v>
                </c:pt>
                <c:pt idx="1">
                  <c:v>BAN (2020)</c:v>
                </c:pt>
                <c:pt idx="2">
                  <c:v>BHU (2019) </c:v>
                </c:pt>
                <c:pt idx="3">
                  <c:v>BHU (2020)</c:v>
                </c:pt>
                <c:pt idx="4">
                  <c:v>IND (2019)</c:v>
                </c:pt>
                <c:pt idx="5">
                  <c:v>IND (2020)</c:v>
                </c:pt>
                <c:pt idx="6">
                  <c:v>KAZ (2019)</c:v>
                </c:pt>
                <c:pt idx="7">
                  <c:v>KAZ (2020)</c:v>
                </c:pt>
                <c:pt idx="8">
                  <c:v>KGZ (2019)</c:v>
                </c:pt>
                <c:pt idx="9">
                  <c:v>KGZ (2020)</c:v>
                </c:pt>
                <c:pt idx="10">
                  <c:v>MLD (2019)</c:v>
                </c:pt>
                <c:pt idx="11">
                  <c:v>MLD (2020)</c:v>
                </c:pt>
                <c:pt idx="12">
                  <c:v>NEP (2019)</c:v>
                </c:pt>
                <c:pt idx="13">
                  <c:v>NEP (2020)</c:v>
                </c:pt>
                <c:pt idx="14">
                  <c:v>PAK (2019)</c:v>
                </c:pt>
                <c:pt idx="15">
                  <c:v>PAK (2020)</c:v>
                </c:pt>
                <c:pt idx="16">
                  <c:v>SRI (2019)</c:v>
                </c:pt>
                <c:pt idx="17">
                  <c:v>SRI (2020)</c:v>
                </c:pt>
              </c:strCache>
            </c:strRef>
          </c:cat>
          <c:val>
            <c:numRef>
              <c:f>'Figure 2.2'!$Q$7:$Q$24</c:f>
              <c:numCache>
                <c:formatCode>_("$"* #,##0_);_("$"* \(#,##0\);_("$"* "-"??_);_(@_)</c:formatCode>
                <c:ptCount val="18"/>
                <c:pt idx="0">
                  <c:v>20441.390137151568</c:v>
                </c:pt>
                <c:pt idx="1">
                  <c:v>23528.199811658866</c:v>
                </c:pt>
                <c:pt idx="2">
                  <c:v>135.48037977070692</c:v>
                </c:pt>
                <c:pt idx="3">
                  <c:v>98.137025957268818</c:v>
                </c:pt>
                <c:pt idx="4">
                  <c:v>329076.80863427441</c:v>
                </c:pt>
                <c:pt idx="5">
                  <c:v>295622.45941419143</c:v>
                </c:pt>
                <c:pt idx="6">
                  <c:v>15666.669993761174</c:v>
                </c:pt>
                <c:pt idx="7">
                  <c:v>16028.287568469143</c:v>
                </c:pt>
                <c:pt idx="8">
                  <c:v>1051.5271767873144</c:v>
                </c:pt>
                <c:pt idx="9">
                  <c:v>1054.0017143177311</c:v>
                </c:pt>
                <c:pt idx="10">
                  <c:v>19.367865590148035</c:v>
                </c:pt>
                <c:pt idx="11">
                  <c:v>14.9519202483458</c:v>
                </c:pt>
                <c:pt idx="12">
                  <c:v>893.41944463154687</c:v>
                </c:pt>
                <c:pt idx="13">
                  <c:v>764.41454037202266</c:v>
                </c:pt>
                <c:pt idx="14">
                  <c:v>14637.496700479078</c:v>
                </c:pt>
                <c:pt idx="15">
                  <c:v>13805.563133001619</c:v>
                </c:pt>
                <c:pt idx="16">
                  <c:v>3143.703486481907</c:v>
                </c:pt>
                <c:pt idx="17">
                  <c:v>3143.7034864819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A00-8B46-88C0-DB0F55F2E510}"/>
            </c:ext>
          </c:extLst>
        </c:ser>
        <c:ser>
          <c:idx val="3"/>
          <c:order val="3"/>
          <c:tx>
            <c:strRef>
              <c:f>'Figure 2.2'!$R$6</c:f>
              <c:strCache>
                <c:ptCount val="1"/>
                <c:pt idx="0">
                  <c:v>Business services</c:v>
                </c:pt>
              </c:strCache>
            </c:strRef>
          </c:tx>
          <c:spPr>
            <a:solidFill>
              <a:srgbClr val="E9532B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strRef>
              <c:f>'Figure 2.2'!$N$7:$N$24</c:f>
              <c:strCache>
                <c:ptCount val="18"/>
                <c:pt idx="0">
                  <c:v>BAN (2019)</c:v>
                </c:pt>
                <c:pt idx="1">
                  <c:v>BAN (2020)</c:v>
                </c:pt>
                <c:pt idx="2">
                  <c:v>BHU (2019) </c:v>
                </c:pt>
                <c:pt idx="3">
                  <c:v>BHU (2020)</c:v>
                </c:pt>
                <c:pt idx="4">
                  <c:v>IND (2019)</c:v>
                </c:pt>
                <c:pt idx="5">
                  <c:v>IND (2020)</c:v>
                </c:pt>
                <c:pt idx="6">
                  <c:v>KAZ (2019)</c:v>
                </c:pt>
                <c:pt idx="7">
                  <c:v>KAZ (2020)</c:v>
                </c:pt>
                <c:pt idx="8">
                  <c:v>KGZ (2019)</c:v>
                </c:pt>
                <c:pt idx="9">
                  <c:v>KGZ (2020)</c:v>
                </c:pt>
                <c:pt idx="10">
                  <c:v>MLD (2019)</c:v>
                </c:pt>
                <c:pt idx="11">
                  <c:v>MLD (2020)</c:v>
                </c:pt>
                <c:pt idx="12">
                  <c:v>NEP (2019)</c:v>
                </c:pt>
                <c:pt idx="13">
                  <c:v>NEP (2020)</c:v>
                </c:pt>
                <c:pt idx="14">
                  <c:v>PAK (2019)</c:v>
                </c:pt>
                <c:pt idx="15">
                  <c:v>PAK (2020)</c:v>
                </c:pt>
                <c:pt idx="16">
                  <c:v>SRI (2019)</c:v>
                </c:pt>
                <c:pt idx="17">
                  <c:v>SRI (2020)</c:v>
                </c:pt>
              </c:strCache>
            </c:strRef>
          </c:cat>
          <c:val>
            <c:numRef>
              <c:f>'Figure 2.2'!$R$7:$R$24</c:f>
              <c:numCache>
                <c:formatCode>_("$"* #,##0_);_("$"* \(#,##0\);_("$"* "-"??_);_(@_)</c:formatCode>
                <c:ptCount val="18"/>
                <c:pt idx="0">
                  <c:v>107445.20071947317</c:v>
                </c:pt>
                <c:pt idx="1">
                  <c:v>118361.31710344332</c:v>
                </c:pt>
                <c:pt idx="2">
                  <c:v>787.00996208854247</c:v>
                </c:pt>
                <c:pt idx="3">
                  <c:v>804.00246475594588</c:v>
                </c:pt>
                <c:pt idx="4">
                  <c:v>1097161.4468344452</c:v>
                </c:pt>
                <c:pt idx="5">
                  <c:v>969336.55965482944</c:v>
                </c:pt>
                <c:pt idx="6">
                  <c:v>83569.20837019429</c:v>
                </c:pt>
                <c:pt idx="7">
                  <c:v>76854.814679762349</c:v>
                </c:pt>
                <c:pt idx="8">
                  <c:v>3179.298277247553</c:v>
                </c:pt>
                <c:pt idx="9">
                  <c:v>2535.6110663746272</c:v>
                </c:pt>
                <c:pt idx="10">
                  <c:v>3194.7488891957637</c:v>
                </c:pt>
                <c:pt idx="11">
                  <c:v>1898.9670380918637</c:v>
                </c:pt>
                <c:pt idx="12">
                  <c:v>13651.9831883611</c:v>
                </c:pt>
                <c:pt idx="13">
                  <c:v>12719.077412115192</c:v>
                </c:pt>
                <c:pt idx="14">
                  <c:v>109829.48887649162</c:v>
                </c:pt>
                <c:pt idx="15">
                  <c:v>107988.43992231821</c:v>
                </c:pt>
                <c:pt idx="16">
                  <c:v>32308.585217741773</c:v>
                </c:pt>
                <c:pt idx="17">
                  <c:v>32308.5852177417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A00-8B46-88C0-DB0F55F2E510}"/>
            </c:ext>
          </c:extLst>
        </c:ser>
        <c:ser>
          <c:idx val="4"/>
          <c:order val="4"/>
          <c:tx>
            <c:strRef>
              <c:f>'Figure 2.2'!$S$6</c:f>
              <c:strCache>
                <c:ptCount val="1"/>
                <c:pt idx="0">
                  <c:v>Public and personal services</c:v>
                </c:pt>
              </c:strCache>
            </c:strRef>
          </c:tx>
          <c:spPr>
            <a:solidFill>
              <a:srgbClr val="FDB515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strRef>
              <c:f>'Figure 2.2'!$N$7:$N$24</c:f>
              <c:strCache>
                <c:ptCount val="18"/>
                <c:pt idx="0">
                  <c:v>BAN (2019)</c:v>
                </c:pt>
                <c:pt idx="1">
                  <c:v>BAN (2020)</c:v>
                </c:pt>
                <c:pt idx="2">
                  <c:v>BHU (2019) </c:v>
                </c:pt>
                <c:pt idx="3">
                  <c:v>BHU (2020)</c:v>
                </c:pt>
                <c:pt idx="4">
                  <c:v>IND (2019)</c:v>
                </c:pt>
                <c:pt idx="5">
                  <c:v>IND (2020)</c:v>
                </c:pt>
                <c:pt idx="6">
                  <c:v>KAZ (2019)</c:v>
                </c:pt>
                <c:pt idx="7">
                  <c:v>KAZ (2020)</c:v>
                </c:pt>
                <c:pt idx="8">
                  <c:v>KGZ (2019)</c:v>
                </c:pt>
                <c:pt idx="9">
                  <c:v>KGZ (2020)</c:v>
                </c:pt>
                <c:pt idx="10">
                  <c:v>MLD (2019)</c:v>
                </c:pt>
                <c:pt idx="11">
                  <c:v>MLD (2020)</c:v>
                </c:pt>
                <c:pt idx="12">
                  <c:v>NEP (2019)</c:v>
                </c:pt>
                <c:pt idx="13">
                  <c:v>NEP (2020)</c:v>
                </c:pt>
                <c:pt idx="14">
                  <c:v>PAK (2019)</c:v>
                </c:pt>
                <c:pt idx="15">
                  <c:v>PAK (2020)</c:v>
                </c:pt>
                <c:pt idx="16">
                  <c:v>SRI (2019)</c:v>
                </c:pt>
                <c:pt idx="17">
                  <c:v>SRI (2020)</c:v>
                </c:pt>
              </c:strCache>
            </c:strRef>
          </c:cat>
          <c:val>
            <c:numRef>
              <c:f>'Figure 2.2'!$S$7:$S$24</c:f>
              <c:numCache>
                <c:formatCode>_("$"* #,##0_);_("$"* \(#,##0\);_("$"* "-"??_);_(@_)</c:formatCode>
                <c:ptCount val="18"/>
                <c:pt idx="0">
                  <c:v>55214.462644128238</c:v>
                </c:pt>
                <c:pt idx="1">
                  <c:v>61267.491772250811</c:v>
                </c:pt>
                <c:pt idx="2">
                  <c:v>325.15672446217354</c:v>
                </c:pt>
                <c:pt idx="3">
                  <c:v>370.93017583955617</c:v>
                </c:pt>
                <c:pt idx="4">
                  <c:v>396536.70481189271</c:v>
                </c:pt>
                <c:pt idx="5">
                  <c:v>379748.85578179418</c:v>
                </c:pt>
                <c:pt idx="6">
                  <c:v>19287.117524270616</c:v>
                </c:pt>
                <c:pt idx="7">
                  <c:v>19525.642574743801</c:v>
                </c:pt>
                <c:pt idx="8">
                  <c:v>1350.0027947927533</c:v>
                </c:pt>
                <c:pt idx="9">
                  <c:v>1362.0301390467237</c:v>
                </c:pt>
                <c:pt idx="10">
                  <c:v>914.80221258542099</c:v>
                </c:pt>
                <c:pt idx="11">
                  <c:v>910.12139644285844</c:v>
                </c:pt>
                <c:pt idx="12">
                  <c:v>4856.424628306454</c:v>
                </c:pt>
                <c:pt idx="13">
                  <c:v>5529.3341562243222</c:v>
                </c:pt>
                <c:pt idx="14">
                  <c:v>28217.234295749658</c:v>
                </c:pt>
                <c:pt idx="15">
                  <c:v>30262.269794465719</c:v>
                </c:pt>
                <c:pt idx="16">
                  <c:v>17658.79915421737</c:v>
                </c:pt>
                <c:pt idx="17">
                  <c:v>17658.799154217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A00-8B46-88C0-DB0F55F2E510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287711071"/>
        <c:axId val="276480623"/>
      </c:barChart>
      <c:catAx>
        <c:axId val="287711071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76480623"/>
        <c:crosses val="autoZero"/>
        <c:auto val="1"/>
        <c:lblAlgn val="ctr"/>
        <c:lblOffset val="100"/>
        <c:noMultiLvlLbl val="0"/>
      </c:catAx>
      <c:valAx>
        <c:axId val="276480623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8771107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ctr"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PH" sz="1100">
                <a:latin typeface="Ideal Sans Light" pitchFamily="50" charset="0"/>
                <a:cs typeface="Ideal Sans Light" pitchFamily="50" charset="0"/>
              </a:rPr>
              <a:t>2020</a:t>
            </a:r>
          </a:p>
        </c:rich>
      </c:tx>
      <c:layout>
        <c:manualLayout>
          <c:xMode val="edge"/>
          <c:yMode val="edge"/>
          <c:x val="0.43328751803751803"/>
          <c:y val="3.23474966556309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1.1767316017316024E-2"/>
          <c:y val="0.13795781401371571"/>
          <c:w val="0.9764657287157289"/>
          <c:h val="0.83277525909979355"/>
        </c:manualLayout>
      </c:layout>
      <c:lineChart>
        <c:grouping val="standard"/>
        <c:varyColors val="0"/>
        <c:ser>
          <c:idx val="1"/>
          <c:order val="0"/>
          <c:tx>
            <c:strRef>
              <c:f>'Figure 3.22'!$Z$18</c:f>
              <c:strCache>
                <c:ptCount val="1"/>
                <c:pt idx="0">
                  <c:v>MAL</c:v>
                </c:pt>
              </c:strCache>
            </c:strRef>
          </c:tx>
          <c:spPr>
            <a:ln w="19050" cap="rnd">
              <a:solidFill>
                <a:srgbClr val="007DB7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7DB7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F0B2BDE6-800D-4303-A559-79BA2ECF81B7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; </a:t>
                    </a:r>
                    <a:fld id="{76896428-2F71-4823-AC84-0CD869A55D70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separator>; 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987B-454F-A115-A71D13867330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DCDE343F-B070-434B-81CD-E8CA63331098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; </a:t>
                    </a:r>
                    <a:fld id="{56D096BC-A697-448D-9090-4A9706A125DC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separator>; 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987B-454F-A115-A71D1386733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eparator>; 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2'!$AB$4:$AC$4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2'!$AB$18:$AC$18</c:f>
              <c:numCache>
                <c:formatCode>General</c:formatCode>
                <c:ptCount val="2"/>
                <c:pt idx="0">
                  <c:v>7</c:v>
                </c:pt>
                <c:pt idx="1">
                  <c:v>15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2'!$AF$18:$AG$18</c15:f>
                <c15:dlblRangeCache>
                  <c:ptCount val="2"/>
                  <c:pt idx="0">
                    <c:v> 0.16 </c:v>
                  </c:pt>
                  <c:pt idx="1">
                    <c:v> 0.11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2-987B-454F-A115-A71D13867330}"/>
            </c:ext>
          </c:extLst>
        </c:ser>
        <c:ser>
          <c:idx val="3"/>
          <c:order val="1"/>
          <c:tx>
            <c:strRef>
              <c:f>'Figure 3.22'!$Z$12</c:f>
              <c:strCache>
                <c:ptCount val="1"/>
                <c:pt idx="0">
                  <c:v>INO</c:v>
                </c:pt>
              </c:strCache>
            </c:strRef>
          </c:tx>
          <c:spPr>
            <a:ln w="19050" cap="rnd">
              <a:solidFill>
                <a:srgbClr val="007DB7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7DB7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23378B73-633C-475A-BAA4-673F59EED6D2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E22968AD-1A5E-4AB9-9A73-6554E0576F0B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987B-454F-A115-A71D13867330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3A8DA538-E72E-4BAC-95F8-AAE412640259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32B234D4-475C-47E2-B597-A791BFA1124D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987B-454F-A115-A71D1386733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2'!$AB$4:$AC$4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2'!$AB$12:$AC$12</c:f>
              <c:numCache>
                <c:formatCode>General</c:formatCode>
                <c:ptCount val="2"/>
                <c:pt idx="0">
                  <c:v>23</c:v>
                </c:pt>
                <c:pt idx="1">
                  <c:v>4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2'!$AF$12:$AG$12</c15:f>
                <c15:dlblRangeCache>
                  <c:ptCount val="2"/>
                  <c:pt idx="0">
                    <c:v> 0.06 </c:v>
                  </c:pt>
                  <c:pt idx="1">
                    <c:v> 0.19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5-987B-454F-A115-A71D13867330}"/>
            </c:ext>
          </c:extLst>
        </c:ser>
        <c:ser>
          <c:idx val="5"/>
          <c:order val="3"/>
          <c:tx>
            <c:strRef>
              <c:f>'Figure 3.22'!$Z$8</c:f>
              <c:strCache>
                <c:ptCount val="1"/>
                <c:pt idx="0">
                  <c:v>CAM</c:v>
                </c:pt>
              </c:strCache>
            </c:strRef>
          </c:tx>
          <c:spPr>
            <a:ln w="19050" cap="rnd">
              <a:solidFill>
                <a:srgbClr val="007DB7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7DB7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5AEA3007-535F-48EB-BD75-D0960D26F6F6}" type="SERIESNAME">
                      <a:rPr lang="en-US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1563B9BC-34C0-4330-A900-ECAB08709419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987B-454F-A115-A71D13867330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79420D7B-28D9-4E4D-AB1A-E8D23DE4DC82}" type="CELLRANGE">
                      <a:rPr lang="en-US" baseline="0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CD054A00-7327-4157-87B2-70C88F035703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987B-454F-A115-A71D1386733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dLblPos val="l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2'!$AB$4:$AC$4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2'!$AB$8:$AC$8</c:f>
              <c:numCache>
                <c:formatCode>General</c:formatCode>
                <c:ptCount val="2"/>
                <c:pt idx="0">
                  <c:v>1</c:v>
                </c:pt>
                <c:pt idx="1">
                  <c:v>24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2'!$AF$8:$AG$8</c15:f>
                <c15:dlblRangeCache>
                  <c:ptCount val="2"/>
                  <c:pt idx="0">
                    <c:v> 0.28 </c:v>
                  </c:pt>
                  <c:pt idx="1">
                    <c:v> 0.07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8-987B-454F-A115-A71D13867330}"/>
            </c:ext>
          </c:extLst>
        </c:ser>
        <c:ser>
          <c:idx val="6"/>
          <c:order val="4"/>
          <c:tx>
            <c:strRef>
              <c:f>'Figure 3.22'!$Z$7</c:f>
              <c:strCache>
                <c:ptCount val="1"/>
                <c:pt idx="0">
                  <c:v>BRU</c:v>
                </c:pt>
              </c:strCache>
            </c:strRef>
          </c:tx>
          <c:spPr>
            <a:ln w="19050" cap="rnd">
              <a:solidFill>
                <a:srgbClr val="007DB7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7DB7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C6CD1266-F607-4BB2-AD23-71F5B34F8739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992F1284-DC1F-4198-8931-C2DFE95A84F4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987B-454F-A115-A71D13867330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CDB7CA66-A65E-445E-B6B0-35A1D75BEAD5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91A0F691-AC9E-4040-B395-E29E32EFBB54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987B-454F-A115-A71D1386733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2'!$AB$4:$AC$4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2'!$AB$7:$AC$7</c:f>
              <c:numCache>
                <c:formatCode>General</c:formatCode>
                <c:ptCount val="2"/>
                <c:pt idx="0">
                  <c:v>2</c:v>
                </c:pt>
                <c:pt idx="1">
                  <c:v>9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2'!$AF$7:$AG$7</c15:f>
                <c15:dlblRangeCache>
                  <c:ptCount val="2"/>
                  <c:pt idx="0">
                    <c:v> 0.23 </c:v>
                  </c:pt>
                  <c:pt idx="1">
                    <c:v> 0.13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B-987B-454F-A115-A71D13867330}"/>
            </c:ext>
          </c:extLst>
        </c:ser>
        <c:ser>
          <c:idx val="7"/>
          <c:order val="5"/>
          <c:tx>
            <c:strRef>
              <c:f>'Figure 3.22'!$Z$11</c:f>
              <c:strCache>
                <c:ptCount val="1"/>
                <c:pt idx="0">
                  <c:v>IND</c:v>
                </c:pt>
              </c:strCache>
            </c:strRef>
          </c:tx>
          <c:spPr>
            <a:ln w="19050" cap="rnd">
              <a:solidFill>
                <a:srgbClr val="8DC63F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8DC63F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2973DC1C-DA91-483E-ADDE-D16EF12D1523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27A1E151-0B90-4103-9356-30D3C3CEF4AB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987B-454F-A115-A71D13867330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8C519A5E-E382-4955-98E0-5858988061FF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0274D981-6502-4F70-89F2-87855B8AB40C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987B-454F-A115-A71D13867330}"/>
                </c:ext>
              </c:extLst>
            </c:dLbl>
            <c:spPr>
              <a:solidFill>
                <a:schemeClr val="bg1"/>
              </a:solidFill>
              <a:ln>
                <a:noFill/>
              </a:ln>
              <a:effectLst>
                <a:softEdge rad="31750"/>
              </a:effectLst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2'!$AB$4:$AC$4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2'!$AB$11:$AC$11</c:f>
              <c:numCache>
                <c:formatCode>General</c:formatCode>
                <c:ptCount val="2"/>
                <c:pt idx="0">
                  <c:v>25</c:v>
                </c:pt>
                <c:pt idx="1">
                  <c:v>25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2'!$AF$11:$AG$11</c15:f>
                <c15:dlblRangeCache>
                  <c:ptCount val="2"/>
                  <c:pt idx="0">
                    <c:v> 0.04 </c:v>
                  </c:pt>
                  <c:pt idx="1">
                    <c:v> 0.06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E-987B-454F-A115-A71D13867330}"/>
            </c:ext>
          </c:extLst>
        </c:ser>
        <c:ser>
          <c:idx val="8"/>
          <c:order val="6"/>
          <c:tx>
            <c:strRef>
              <c:f>'Figure 3.22'!$Z$28</c:f>
              <c:strCache>
                <c:ptCount val="1"/>
                <c:pt idx="0">
                  <c:v>THA</c:v>
                </c:pt>
              </c:strCache>
            </c:strRef>
          </c:tx>
          <c:spPr>
            <a:ln w="19050" cap="rnd">
              <a:solidFill>
                <a:srgbClr val="007DB7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7DB7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6E17C464-3D5C-41FD-8BE3-833E9BC9C3B7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643C0CB7-E2B6-4D50-9DCE-647768E7EE71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987B-454F-A115-A71D13867330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6695B7AD-7FED-4BB9-A07F-8E7AD849C7F4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8A16F7B2-C8EC-4EE2-ACD5-53F5873B2314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987B-454F-A115-A71D1386733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2'!$AB$4:$AC$4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2'!$AB$28:$AC$28</c:f>
              <c:numCache>
                <c:formatCode>General</c:formatCode>
                <c:ptCount val="2"/>
                <c:pt idx="0">
                  <c:v>12</c:v>
                </c:pt>
                <c:pt idx="1">
                  <c:v>8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2'!$AF$28:$AG$28</c15:f>
                <c15:dlblRangeCache>
                  <c:ptCount val="2"/>
                  <c:pt idx="0">
                    <c:v> 0.12 </c:v>
                  </c:pt>
                  <c:pt idx="1">
                    <c:v> 0.15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1-987B-454F-A115-A71D13867330}"/>
            </c:ext>
          </c:extLst>
        </c:ser>
        <c:ser>
          <c:idx val="9"/>
          <c:order val="7"/>
          <c:tx>
            <c:strRef>
              <c:f>'Figure 3.22'!$Z$23</c:f>
              <c:strCache>
                <c:ptCount val="1"/>
                <c:pt idx="0">
                  <c:v>PHI</c:v>
                </c:pt>
              </c:strCache>
            </c:strRef>
          </c:tx>
          <c:spPr>
            <a:ln w="19050" cap="rnd">
              <a:solidFill>
                <a:srgbClr val="007DB7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7DB7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CA4E3897-55E6-45BF-B7AE-79A795837B62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; </a:t>
                    </a:r>
                    <a:fld id="{FA93E416-8735-4D01-925A-00840EEADACD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separator>; 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987B-454F-A115-A71D13867330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B11CD714-980A-445B-8FD4-8714D37D2AA3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8D8D4EBC-1812-4BA6-91F3-281A848FF57F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3-987B-454F-A115-A71D13867330}"/>
                </c:ext>
              </c:extLst>
            </c:dLbl>
            <c:spPr>
              <a:solidFill>
                <a:schemeClr val="bg1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2'!$AB$4:$AC$4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2'!$AB$23:$AC$23</c:f>
              <c:numCache>
                <c:formatCode>General</c:formatCode>
                <c:ptCount val="2"/>
                <c:pt idx="0">
                  <c:v>15</c:v>
                </c:pt>
                <c:pt idx="1">
                  <c:v>2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2'!$AF$23:$AG$23</c15:f>
                <c15:dlblRangeCache>
                  <c:ptCount val="2"/>
                  <c:pt idx="0">
                    <c:v> 0.11 </c:v>
                  </c:pt>
                  <c:pt idx="1">
                    <c:v> 0.20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4-987B-454F-A115-A71D13867330}"/>
            </c:ext>
          </c:extLst>
        </c:ser>
        <c:ser>
          <c:idx val="10"/>
          <c:order val="8"/>
          <c:tx>
            <c:strRef>
              <c:f>'Figure 3.22'!$Z$24</c:f>
              <c:strCache>
                <c:ptCount val="1"/>
                <c:pt idx="0">
                  <c:v>PRC</c:v>
                </c:pt>
              </c:strCache>
            </c:strRef>
          </c:tx>
          <c:spPr>
            <a:ln w="19050" cap="rnd">
              <a:solidFill>
                <a:srgbClr val="E9532B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E9532B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B6B2B133-A44D-4B92-B195-74DFC93F6925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ED7EDF6A-926F-40D2-A458-5C2D2D60E0E2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987B-454F-A115-A71D13867330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549FECBE-54A6-49AF-ABF1-AEA1274D2464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9C6ACFCB-F32D-4FD6-BCD2-8B8EDDE92289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6-987B-454F-A115-A71D13867330}"/>
                </c:ext>
              </c:extLst>
            </c:dLbl>
            <c:spPr>
              <a:solidFill>
                <a:schemeClr val="bg1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2'!$AB$4:$AC$4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2'!$AB$24:$AC$24</c:f>
              <c:numCache>
                <c:formatCode>General</c:formatCode>
                <c:ptCount val="2"/>
                <c:pt idx="0">
                  <c:v>19</c:v>
                </c:pt>
                <c:pt idx="1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2'!$AF$24:$AG$24</c15:f>
                <c15:dlblRangeCache>
                  <c:ptCount val="2"/>
                  <c:pt idx="0">
                    <c:v> 0.09 </c:v>
                  </c:pt>
                  <c:pt idx="1">
                    <c:v> 0.25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7-987B-454F-A115-A71D13867330}"/>
            </c:ext>
          </c:extLst>
        </c:ser>
        <c:ser>
          <c:idx val="11"/>
          <c:order val="9"/>
          <c:tx>
            <c:strRef>
              <c:f>'Figure 3.22'!$Z$17</c:f>
              <c:strCache>
                <c:ptCount val="1"/>
                <c:pt idx="0">
                  <c:v>LAO</c:v>
                </c:pt>
              </c:strCache>
            </c:strRef>
          </c:tx>
          <c:spPr>
            <a:ln w="19050" cap="rnd">
              <a:solidFill>
                <a:srgbClr val="007DB7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7DB7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66B80D90-AE93-4CC9-9D42-AD2490648A05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A30C549C-8F55-4E9F-A675-F21D614A8A6C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8-987B-454F-A115-A71D13867330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99089A82-9C8B-484D-B403-3D5A792F8101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3B3F4D8D-2FA0-4A41-97F7-546F15C89345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9-987B-454F-A115-A71D1386733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2'!$AB$4:$AC$4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2'!$AB$17:$AC$17</c:f>
              <c:numCache>
                <c:formatCode>General</c:formatCode>
                <c:ptCount val="2"/>
                <c:pt idx="0">
                  <c:v>16</c:v>
                </c:pt>
                <c:pt idx="1">
                  <c:v>23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2'!$AF$17:$AG$17</c15:f>
                <c15:dlblRangeCache>
                  <c:ptCount val="2"/>
                  <c:pt idx="0">
                    <c:v> 0.10 </c:v>
                  </c:pt>
                  <c:pt idx="1">
                    <c:v> 0.08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A-987B-454F-A115-A71D13867330}"/>
            </c:ext>
          </c:extLst>
        </c:ser>
        <c:ser>
          <c:idx val="12"/>
          <c:order val="10"/>
          <c:tx>
            <c:strRef>
              <c:f>'Figure 3.22'!$Z$26</c:f>
              <c:strCache>
                <c:ptCount val="1"/>
                <c:pt idx="0">
                  <c:v>SRI</c:v>
                </c:pt>
              </c:strCache>
            </c:strRef>
          </c:tx>
          <c:spPr>
            <a:ln w="19050" cap="rnd">
              <a:solidFill>
                <a:srgbClr val="8DC63F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8DC63F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2541DB56-4062-4E82-87D4-BDDC4766F986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089DA85E-614E-4F4B-8FD6-B039D52537DA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B-987B-454F-A115-A71D13867330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2D6040DC-8883-4EFA-91AB-B861ACF9A406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3E73B8CF-9757-49B8-A8D0-00A60A60E827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C-987B-454F-A115-A71D13867330}"/>
                </c:ext>
              </c:extLst>
            </c:dLbl>
            <c:spPr>
              <a:noFill/>
              <a:ln>
                <a:noFill/>
              </a:ln>
              <a:effectLst>
                <a:softEdge rad="38100"/>
              </a:effectLst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2'!$AB$4:$AC$4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2'!$AB$26:$AC$26</c:f>
              <c:numCache>
                <c:formatCode>General</c:formatCode>
                <c:ptCount val="2"/>
                <c:pt idx="0">
                  <c:v>20</c:v>
                </c:pt>
                <c:pt idx="1">
                  <c:v>1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2'!$AF$26:$AG$26</c15:f>
                <c15:dlblRangeCache>
                  <c:ptCount val="2"/>
                  <c:pt idx="0">
                    <c:v> 0.08 </c:v>
                  </c:pt>
                  <c:pt idx="1">
                    <c:v> 0.12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D-987B-454F-A115-A71D13867330}"/>
            </c:ext>
          </c:extLst>
        </c:ser>
        <c:ser>
          <c:idx val="13"/>
          <c:order val="11"/>
          <c:tx>
            <c:strRef>
              <c:f>'Figure 3.22'!$Z$20</c:f>
              <c:strCache>
                <c:ptCount val="1"/>
                <c:pt idx="0">
                  <c:v>MON</c:v>
                </c:pt>
              </c:strCache>
            </c:strRef>
          </c:tx>
          <c:spPr>
            <a:ln w="19050" cap="rnd">
              <a:solidFill>
                <a:srgbClr val="E9532B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E9532B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2E36A30F-E6C4-4830-8798-B282CDD46711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E19F5B6A-1E64-437D-9934-B90E49DFC001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E-987B-454F-A115-A71D13867330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3CB6D66F-46DE-4415-9CF3-067C62E6FE87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E0413933-54CF-4896-BC1F-651D90F1C40D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F-987B-454F-A115-A71D1386733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2'!$AB$4:$AC$4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2'!$AB$20:$AC$20</c:f>
              <c:numCache>
                <c:formatCode>General</c:formatCode>
                <c:ptCount val="2"/>
                <c:pt idx="0">
                  <c:v>4</c:v>
                </c:pt>
                <c:pt idx="1">
                  <c:v>18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2'!$AF$20:$AG$20</c15:f>
                <c15:dlblRangeCache>
                  <c:ptCount val="2"/>
                  <c:pt idx="0">
                    <c:v> 0.20 </c:v>
                  </c:pt>
                  <c:pt idx="1">
                    <c:v> 0.09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0-987B-454F-A115-A71D13867330}"/>
            </c:ext>
          </c:extLst>
        </c:ser>
        <c:ser>
          <c:idx val="14"/>
          <c:order val="12"/>
          <c:tx>
            <c:strRef>
              <c:f>'Figure 3.22'!$Z$13</c:f>
              <c:strCache>
                <c:ptCount val="1"/>
                <c:pt idx="0">
                  <c:v>JPN</c:v>
                </c:pt>
              </c:strCache>
            </c:strRef>
          </c:tx>
          <c:spPr>
            <a:ln w="19050" cap="rnd">
              <a:solidFill>
                <a:srgbClr val="E9532B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E9532B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A88418D0-3570-402F-B5FB-EEFFB344DD9A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F2FAB2E6-14EB-46D4-A7EC-C2F5E366E2A2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1-987B-454F-A115-A71D13867330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0C503FE3-8A9F-4F5E-9245-11F5E4D5F6A0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F658DC21-2812-4F72-B422-75914E877B92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2-987B-454F-A115-A71D13867330}"/>
                </c:ext>
              </c:extLst>
            </c:dLbl>
            <c:spPr>
              <a:solidFill>
                <a:schemeClr val="bg1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2'!$AB$4:$AC$4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2'!$AB$13:$AC$13</c:f>
              <c:numCache>
                <c:formatCode>General</c:formatCode>
                <c:ptCount val="2"/>
                <c:pt idx="0">
                  <c:v>24</c:v>
                </c:pt>
                <c:pt idx="1">
                  <c:v>2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2'!$AF$13:$AG$13</c15:f>
                <c15:dlblRangeCache>
                  <c:ptCount val="2"/>
                  <c:pt idx="0">
                    <c:v> 0.05 </c:v>
                  </c:pt>
                  <c:pt idx="1">
                    <c:v> 0.09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3-987B-454F-A115-A71D13867330}"/>
            </c:ext>
          </c:extLst>
        </c:ser>
        <c:ser>
          <c:idx val="15"/>
          <c:order val="13"/>
          <c:tx>
            <c:strRef>
              <c:f>'Figure 3.22'!$Z$25</c:f>
              <c:strCache>
                <c:ptCount val="1"/>
                <c:pt idx="0">
                  <c:v>SIN</c:v>
                </c:pt>
              </c:strCache>
            </c:strRef>
          </c:tx>
          <c:spPr>
            <a:ln w="19050" cap="rnd">
              <a:solidFill>
                <a:srgbClr val="007DB7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7DB7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7679B173-758F-42AE-9929-FCE161F58CBC}" type="SERIESNAME">
                      <a:rPr lang="en-US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12E1FE0C-C24C-4D19-938D-80C6BBADA685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4-987B-454F-A115-A71D13867330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ED764B5F-A926-4CD8-B163-6E45CAB3F0DA}" type="CELLRANGE">
                      <a:rPr lang="en-US" baseline="0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38BF4771-4E11-4D2A-A947-73926BA1CE62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5-987B-454F-A115-A71D1386733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dLblPos val="l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2'!$AB$4:$AC$4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2'!$AB$25:$AC$25</c:f>
              <c:numCache>
                <c:formatCode>General</c:formatCode>
                <c:ptCount val="2"/>
                <c:pt idx="0">
                  <c:v>5</c:v>
                </c:pt>
                <c:pt idx="1">
                  <c:v>19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2'!$AF$25:$AG$25</c15:f>
                <c15:dlblRangeCache>
                  <c:ptCount val="2"/>
                  <c:pt idx="0">
                    <c:v> 0.18 </c:v>
                  </c:pt>
                  <c:pt idx="1">
                    <c:v> 0.09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6-987B-454F-A115-A71D13867330}"/>
            </c:ext>
          </c:extLst>
        </c:ser>
        <c:ser>
          <c:idx val="16"/>
          <c:order val="14"/>
          <c:tx>
            <c:strRef>
              <c:f>'Figure 3.22'!$Z$22</c:f>
              <c:strCache>
                <c:ptCount val="1"/>
                <c:pt idx="0">
                  <c:v>PAK</c:v>
                </c:pt>
              </c:strCache>
            </c:strRef>
          </c:tx>
          <c:spPr>
            <a:ln w="19050" cap="rnd">
              <a:solidFill>
                <a:srgbClr val="8DC63F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8DC63F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010ABC7A-C887-40C7-8721-FE4E855FDC1B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056B9846-A160-44D0-9189-D4503FF6C697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7-987B-454F-A115-A71D13867330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66DD1BF8-A6E7-40E3-BCF2-3EFE37B626CC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468D94EC-46A5-48C1-BD35-A5A361334C7D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8-987B-454F-A115-A71D1386733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2'!$AB$4:$AC$4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2'!$AB$22:$AC$22</c:f>
              <c:numCache>
                <c:formatCode>General</c:formatCode>
                <c:ptCount val="2"/>
                <c:pt idx="0">
                  <c:v>17</c:v>
                </c:pt>
                <c:pt idx="1">
                  <c:v>10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2'!$AF$22:$AG$22</c15:f>
                <c15:dlblRangeCache>
                  <c:ptCount val="2"/>
                  <c:pt idx="0">
                    <c:v> 0.09 </c:v>
                  </c:pt>
                  <c:pt idx="1">
                    <c:v> 0.13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9-987B-454F-A115-A71D13867330}"/>
            </c:ext>
          </c:extLst>
        </c:ser>
        <c:ser>
          <c:idx val="0"/>
          <c:order val="15"/>
          <c:tx>
            <c:strRef>
              <c:f>'Figure 3.22'!$Z$5</c:f>
              <c:strCache>
                <c:ptCount val="1"/>
                <c:pt idx="0">
                  <c:v>BAN</c:v>
                </c:pt>
              </c:strCache>
            </c:strRef>
          </c:tx>
          <c:spPr>
            <a:ln w="19050" cap="rnd">
              <a:solidFill>
                <a:srgbClr val="8DC63F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8DC63F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6B84F13C-E263-4186-8930-9D7A403683BF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05FD9060-A5BD-43B0-BD05-EC3039156BDB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A-987B-454F-A115-A71D13867330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D317532A-9325-413C-AD81-5556BE1ECE31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3C5C68F4-9D15-4C47-8FF7-39949BA14A33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B-987B-454F-A115-A71D1386733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2'!$AB$4:$AC$4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2'!$AB$5:$AC$5</c:f>
              <c:numCache>
                <c:formatCode>General</c:formatCode>
                <c:ptCount val="2"/>
                <c:pt idx="0">
                  <c:v>22</c:v>
                </c:pt>
                <c:pt idx="1">
                  <c:v>3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2'!$AF$5:$AG$5</c15:f>
                <c15:dlblRangeCache>
                  <c:ptCount val="2"/>
                  <c:pt idx="0">
                    <c:v> 0.07 </c:v>
                  </c:pt>
                  <c:pt idx="1">
                    <c:v> 0.19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C-987B-454F-A115-A71D13867330}"/>
            </c:ext>
          </c:extLst>
        </c:ser>
        <c:ser>
          <c:idx val="17"/>
          <c:order val="16"/>
          <c:tx>
            <c:strRef>
              <c:f>'Figure 3.22'!$Z$29</c:f>
              <c:strCache>
                <c:ptCount val="1"/>
                <c:pt idx="0">
                  <c:v>VIE</c:v>
                </c:pt>
              </c:strCache>
            </c:strRef>
          </c:tx>
          <c:spPr>
            <a:ln w="19050" cap="rnd">
              <a:solidFill>
                <a:srgbClr val="007DB7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7DB7"/>
              </a:solidFill>
              <a:ln w="9525">
                <a:noFill/>
              </a:ln>
              <a:effectLst/>
            </c:spPr>
          </c:marker>
          <c:dPt>
            <c:idx val="0"/>
            <c:marker>
              <c:symbol val="circle"/>
              <c:size val="5"/>
              <c:spPr>
                <a:solidFill>
                  <a:srgbClr val="007DB7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D-987B-454F-A115-A71D13867330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229FA368-BF7E-4E70-AAF9-6338B59D5D83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CA0A6905-067C-4B52-AD53-0C60AA8EB2CA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D-987B-454F-A115-A71D13867330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33F4ECFF-DB1F-4135-ADEE-E85FC65CCE8F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D6017D40-CACA-4FDC-99BE-620C097DE37A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E-987B-454F-A115-A71D1386733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2'!$AB$4:$AC$4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2'!$AB$29:$AC$29</c:f>
              <c:numCache>
                <c:formatCode>General</c:formatCode>
                <c:ptCount val="2"/>
                <c:pt idx="0">
                  <c:v>3</c:v>
                </c:pt>
                <c:pt idx="1">
                  <c:v>7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2'!$AF$29:$AG$29</c15:f>
                <c15:dlblRangeCache>
                  <c:ptCount val="2"/>
                  <c:pt idx="0">
                    <c:v> 0.22 </c:v>
                  </c:pt>
                  <c:pt idx="1">
                    <c:v> 0.17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F-987B-454F-A115-A71D13867330}"/>
            </c:ext>
          </c:extLst>
        </c:ser>
        <c:ser>
          <c:idx val="2"/>
          <c:order val="17"/>
          <c:tx>
            <c:strRef>
              <c:f>'Figure 3.22'!$Z$6</c:f>
              <c:strCache>
                <c:ptCount val="1"/>
                <c:pt idx="0">
                  <c:v>BHU</c:v>
                </c:pt>
              </c:strCache>
            </c:strRef>
          </c:tx>
          <c:spPr>
            <a:ln w="19050" cap="rnd">
              <a:solidFill>
                <a:srgbClr val="8DC63F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8DC63F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05C820FE-10DF-4677-85D7-36929C321107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1951D88F-E828-4B57-A4A5-01EADC94BC34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0-987B-454F-A115-A71D13867330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90427D1D-3CFF-46D3-99BB-A8C01F764650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E511C1AB-A3F4-4356-96F8-60669C553C2F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1-987B-454F-A115-A71D1386733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2'!$AB$4:$AC$4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2'!$AB$6:$AC$6</c:f>
              <c:numCache>
                <c:formatCode>General</c:formatCode>
                <c:ptCount val="2"/>
                <c:pt idx="0">
                  <c:v>18</c:v>
                </c:pt>
                <c:pt idx="1">
                  <c:v>6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2'!$AF$6:$AG$6</c15:f>
                <c15:dlblRangeCache>
                  <c:ptCount val="2"/>
                  <c:pt idx="0">
                    <c:v> 0.09 </c:v>
                  </c:pt>
                  <c:pt idx="1">
                    <c:v> 0.18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32-987B-454F-A115-A71D13867330}"/>
            </c:ext>
          </c:extLst>
        </c:ser>
        <c:ser>
          <c:idx val="18"/>
          <c:order val="18"/>
          <c:tx>
            <c:strRef>
              <c:f>'Figure 3.22'!$Z$10</c:f>
              <c:strCache>
                <c:ptCount val="1"/>
                <c:pt idx="0">
                  <c:v>HKG</c:v>
                </c:pt>
              </c:strCache>
            </c:strRef>
          </c:tx>
          <c:spPr>
            <a:ln w="19050" cap="rnd">
              <a:solidFill>
                <a:srgbClr val="E9532B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E9532B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4D76FAFF-E510-44F7-A7A5-DE21AB0AF38E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F1B7106B-55EF-44C6-A9B8-BA7DC67721F9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3-987B-454F-A115-A71D13867330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D14FE508-59DC-47D4-9E13-ABA94C0B733A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8906FD54-2686-4944-A8A4-68218DF93ECC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4-987B-454F-A115-A71D1386733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2'!$AB$4:$AC$4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2'!$AB$10:$AC$10</c:f>
              <c:numCache>
                <c:formatCode>General</c:formatCode>
                <c:ptCount val="2"/>
                <c:pt idx="0">
                  <c:v>21</c:v>
                </c:pt>
                <c:pt idx="1">
                  <c:v>20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2'!$AF$10:$AG$10</c15:f>
                <c15:dlblRangeCache>
                  <c:ptCount val="2"/>
                  <c:pt idx="0">
                    <c:v> 0.08 </c:v>
                  </c:pt>
                  <c:pt idx="1">
                    <c:v> 0.09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35-987B-454F-A115-A71D13867330}"/>
            </c:ext>
          </c:extLst>
        </c:ser>
        <c:ser>
          <c:idx val="19"/>
          <c:order val="19"/>
          <c:tx>
            <c:strRef>
              <c:f>'Figure 3.22'!$Z$15</c:f>
              <c:strCache>
                <c:ptCount val="1"/>
                <c:pt idx="0">
                  <c:v>KGZ</c:v>
                </c:pt>
              </c:strCache>
            </c:strRef>
          </c:tx>
          <c:spPr>
            <a:ln w="19050" cap="rnd">
              <a:solidFill>
                <a:srgbClr val="8DC63F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8DC63F">
                  <a:alpha val="95000"/>
                </a:srgbClr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F9B97061-C436-4526-8418-A8649062B6DB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B102376E-0D26-4E3E-B74F-B8C51840CB6B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6-987B-454F-A115-A71D13867330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6F423E03-6BB3-47EE-94FD-C1403D2741F0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70C50F0E-7CAB-45CC-978B-08277A909063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7-987B-454F-A115-A71D1386733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2'!$AB$4:$AC$4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2'!$AB$15:$AC$15</c:f>
              <c:numCache>
                <c:formatCode>General</c:formatCode>
                <c:ptCount val="2"/>
                <c:pt idx="0">
                  <c:v>8</c:v>
                </c:pt>
                <c:pt idx="1">
                  <c:v>14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2'!$AF$15:$AG$15</c15:f>
                <c15:dlblRangeCache>
                  <c:ptCount val="2"/>
                  <c:pt idx="0">
                    <c:v> 0.13 </c:v>
                  </c:pt>
                  <c:pt idx="1">
                    <c:v> 0.11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38-987B-454F-A115-A71D13867330}"/>
            </c:ext>
          </c:extLst>
        </c:ser>
        <c:ser>
          <c:idx val="20"/>
          <c:order val="20"/>
          <c:tx>
            <c:strRef>
              <c:f>'Figure 3.22'!$Z$16</c:f>
              <c:strCache>
                <c:ptCount val="1"/>
                <c:pt idx="0">
                  <c:v>KOR</c:v>
                </c:pt>
              </c:strCache>
            </c:strRef>
          </c:tx>
          <c:spPr>
            <a:ln w="19050" cap="rnd">
              <a:solidFill>
                <a:srgbClr val="E9532B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E9532B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C3B80F31-DD8F-47B2-AED9-9A1BF5BFC7F2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6B9FE027-D6A6-4F25-9F7D-7ED0CEC5AE5D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9-987B-454F-A115-A71D13867330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7C16DD13-0C13-4314-A0EC-B6CD284EDEF6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F122F1AD-3138-4957-B05C-63D35643031A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A-987B-454F-A115-A71D1386733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2'!$AB$4:$AC$4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2'!$AB$16:$AC$16</c:f>
              <c:numCache>
                <c:formatCode>General</c:formatCode>
                <c:ptCount val="2"/>
                <c:pt idx="0">
                  <c:v>11</c:v>
                </c:pt>
                <c:pt idx="1">
                  <c:v>17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2'!$AF$16:$AG$16</c15:f>
                <c15:dlblRangeCache>
                  <c:ptCount val="2"/>
                  <c:pt idx="0">
                    <c:v> 0.12 </c:v>
                  </c:pt>
                  <c:pt idx="1">
                    <c:v> 0.10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3B-987B-454F-A115-A71D13867330}"/>
            </c:ext>
          </c:extLst>
        </c:ser>
        <c:ser>
          <c:idx val="21"/>
          <c:order val="21"/>
          <c:tx>
            <c:strRef>
              <c:f>'Figure 3.22'!$Z$27</c:f>
              <c:strCache>
                <c:ptCount val="1"/>
                <c:pt idx="0">
                  <c:v>TAP</c:v>
                </c:pt>
              </c:strCache>
            </c:strRef>
          </c:tx>
          <c:spPr>
            <a:ln w="19050" cap="rnd">
              <a:solidFill>
                <a:srgbClr val="E9532B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E9532B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EE0EF8C6-2975-4AB2-AD81-EB285240A5AA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D13BF059-CF9F-4F10-8A43-2DA8E827F85E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C-987B-454F-A115-A71D13867330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8408622E-DA5B-40D1-97D3-8177D5AF639C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859EFB54-2BC1-4EBB-B4CC-B3B2447264DE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D-987B-454F-A115-A71D1386733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2'!$AB$4:$AC$4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2'!$AB$27:$AC$27</c:f>
              <c:numCache>
                <c:formatCode>General</c:formatCode>
                <c:ptCount val="2"/>
                <c:pt idx="0">
                  <c:v>13</c:v>
                </c:pt>
                <c:pt idx="1">
                  <c:v>13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2'!$AF$27:$AG$27</c15:f>
                <c15:dlblRangeCache>
                  <c:ptCount val="2"/>
                  <c:pt idx="0">
                    <c:v> 0.11 </c:v>
                  </c:pt>
                  <c:pt idx="1">
                    <c:v> 0.11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3E-987B-454F-A115-A71D13867330}"/>
            </c:ext>
          </c:extLst>
        </c:ser>
        <c:ser>
          <c:idx val="22"/>
          <c:order val="22"/>
          <c:tx>
            <c:strRef>
              <c:f>'Figure 3.22'!$Z$9</c:f>
              <c:strCache>
                <c:ptCount val="1"/>
                <c:pt idx="0">
                  <c:v>FIJ</c:v>
                </c:pt>
              </c:strCache>
            </c:strRef>
          </c:tx>
          <c:spPr>
            <a:ln w="19050" cap="rnd">
              <a:solidFill>
                <a:srgbClr val="007DB7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7DB7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A5565A1F-D757-4F4D-A359-C4E0B793B789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28B637F9-4B26-4B80-B1A2-68982D81453B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F-987B-454F-A115-A71D13867330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07D92734-28A9-47C4-BB22-7AFA1AB1B90A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5523D321-0FB9-4492-AB12-9BCB6F667F7C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0-987B-454F-A115-A71D13867330}"/>
                </c:ext>
              </c:extLst>
            </c:dLbl>
            <c:spPr>
              <a:solidFill>
                <a:schemeClr val="bg1"/>
              </a:solidFill>
              <a:ln>
                <a:noFill/>
              </a:ln>
              <a:effectLst>
                <a:softEdge rad="31750"/>
              </a:effectLst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2'!$AB$4:$AC$4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2'!$AB$9:$AC$9</c:f>
              <c:numCache>
                <c:formatCode>General</c:formatCode>
                <c:ptCount val="2"/>
                <c:pt idx="0">
                  <c:v>14</c:v>
                </c:pt>
                <c:pt idx="1">
                  <c:v>22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2'!$AF$9:$AG$9</c15:f>
                <c15:dlblRangeCache>
                  <c:ptCount val="2"/>
                  <c:pt idx="0">
                    <c:v> 0.11 </c:v>
                  </c:pt>
                  <c:pt idx="1">
                    <c:v> 0.08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41-987B-454F-A115-A71D13867330}"/>
            </c:ext>
          </c:extLst>
        </c:ser>
        <c:ser>
          <c:idx val="23"/>
          <c:order val="23"/>
          <c:tx>
            <c:strRef>
              <c:f>'Figure 3.22'!$Z$19</c:f>
              <c:strCache>
                <c:ptCount val="1"/>
                <c:pt idx="0">
                  <c:v>MLD</c:v>
                </c:pt>
              </c:strCache>
            </c:strRef>
          </c:tx>
          <c:spPr>
            <a:ln w="19050" cap="rnd">
              <a:solidFill>
                <a:srgbClr val="8DC63F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8DC63F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09F387D6-E4B1-49F9-A24E-7AA0EEA4C86A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51BB23EE-BB73-41CB-B38F-D5BCE59B1EF1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42-987B-454F-A115-A71D13867330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50659613-2C26-4587-95FE-BE849EA3A722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4208877A-885D-42E1-BA90-546D689B61A2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3-987B-454F-A115-A71D1386733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2'!$AB$4:$AC$4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2'!$AB$19:$AC$19</c:f>
              <c:numCache>
                <c:formatCode>General</c:formatCode>
                <c:ptCount val="2"/>
                <c:pt idx="0">
                  <c:v>10</c:v>
                </c:pt>
                <c:pt idx="1">
                  <c:v>5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2'!$AF$19:$AG$19</c15:f>
                <c15:dlblRangeCache>
                  <c:ptCount val="2"/>
                  <c:pt idx="0">
                    <c:v> 0.13 </c:v>
                  </c:pt>
                  <c:pt idx="1">
                    <c:v> 0.18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44-987B-454F-A115-A71D13867330}"/>
            </c:ext>
          </c:extLst>
        </c:ser>
        <c:ser>
          <c:idx val="24"/>
          <c:order val="24"/>
          <c:tx>
            <c:strRef>
              <c:f>'Figure 3.22'!$Z$21</c:f>
              <c:strCache>
                <c:ptCount val="1"/>
                <c:pt idx="0">
                  <c:v>NEP</c:v>
                </c:pt>
              </c:strCache>
            </c:strRef>
          </c:tx>
          <c:spPr>
            <a:ln w="19050" cap="rnd">
              <a:solidFill>
                <a:srgbClr val="8DC63F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8DC63F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50FFCB57-FB3F-4628-ADE1-FD433F520B99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87C3D041-DDC9-47F3-BD64-4E8809DCA48F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45-987B-454F-A115-A71D13867330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956AFC26-406A-40A8-9F98-CF2F377DB65B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894BB510-4A02-4326-A78E-CB336C48EEC7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6-987B-454F-A115-A71D1386733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2'!$AB$4:$AC$4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2'!$AB$21:$AC$21</c:f>
              <c:numCache>
                <c:formatCode>General</c:formatCode>
                <c:ptCount val="2"/>
                <c:pt idx="0">
                  <c:v>6</c:v>
                </c:pt>
                <c:pt idx="1">
                  <c:v>16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2'!$AF$21:$AG$21</c15:f>
                <c15:dlblRangeCache>
                  <c:ptCount val="2"/>
                  <c:pt idx="0">
                    <c:v> 0.18 </c:v>
                  </c:pt>
                  <c:pt idx="1">
                    <c:v> 0.10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47-987B-454F-A115-A71D138673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62491535"/>
        <c:axId val="1862475727"/>
      </c:lineChart>
      <c:lineChart>
        <c:grouping val="standard"/>
        <c:varyColors val="0"/>
        <c:ser>
          <c:idx val="4"/>
          <c:order val="2"/>
          <c:tx>
            <c:strRef>
              <c:f>'Figure 3.22'!$Z$14</c:f>
              <c:strCache>
                <c:ptCount val="1"/>
                <c:pt idx="0">
                  <c:v>KAZ</c:v>
                </c:pt>
              </c:strCache>
            </c:strRef>
          </c:tx>
          <c:spPr>
            <a:ln w="19050" cap="rnd">
              <a:solidFill>
                <a:srgbClr val="8DC63F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8DC63F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DE8A7539-B078-4631-B272-42AF94239C94}" type="SERIESNAME">
                      <a:rPr lang="en-US" baseline="0"/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73F97F9B-E56A-4191-8DC2-C5DF278C8678}" type="CELLRANGE">
                      <a:rPr lang="en-US" baseline="0"/>
                      <a:pPr/>
                      <a:t>[CELLRANGE]</a:t>
                    </a:fld>
                    <a:endParaRPr lang="en-US" baseline="0"/>
                  </a:p>
                </c:rich>
              </c:tx>
              <c:dLblPos val="l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48-987B-454F-A115-A71D13867330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D8172F38-A1A8-485D-8698-506688816066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D2E058F3-A9A7-4A36-BD3A-5FD37FC8ADAA}" type="SERIESNAME">
                      <a:rPr lang="en-US" baseline="0"/>
                      <a:pPr/>
                      <a:t>[SERIES NAME]</a:t>
                    </a:fld>
                    <a:endParaRPr lang="en-US" baseline="0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9-987B-454F-A115-A71D13867330}"/>
                </c:ext>
              </c:extLst>
            </c:dLbl>
            <c:spPr>
              <a:solidFill>
                <a:srgbClr val="F2F2F2"/>
              </a:solidFill>
              <a:ln>
                <a:noFill/>
              </a:ln>
              <a:effectLst>
                <a:softEdge rad="406400"/>
              </a:effectLst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2'!$AB$4:$AC$4</c:f>
              <c:strCache>
                <c:ptCount val="2"/>
                <c:pt idx="0">
                  <c:v>Backward</c:v>
                </c:pt>
                <c:pt idx="1">
                  <c:v>Forward</c:v>
                </c:pt>
              </c:strCache>
            </c:strRef>
          </c:cat>
          <c:val>
            <c:numRef>
              <c:f>'Figure 3.22'!$AB$14:$AC$14</c:f>
              <c:numCache>
                <c:formatCode>General</c:formatCode>
                <c:ptCount val="2"/>
                <c:pt idx="0">
                  <c:v>9</c:v>
                </c:pt>
                <c:pt idx="1">
                  <c:v>12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Figure 3.22'!$AF$14:$AG$14</c15:f>
                <c15:dlblRangeCache>
                  <c:ptCount val="2"/>
                  <c:pt idx="0">
                    <c:v> 0.13 </c:v>
                  </c:pt>
                  <c:pt idx="1">
                    <c:v> 0.11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4A-987B-454F-A115-A71D138673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64379999"/>
        <c:axId val="1364379583"/>
      </c:lineChart>
      <c:catAx>
        <c:axId val="1862491535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Ideal Sans Light" pitchFamily="50" charset="0"/>
                <a:ea typeface="+mn-ea"/>
                <a:cs typeface="Ideal Sans Light" pitchFamily="50" charset="0"/>
              </a:defRPr>
            </a:pPr>
            <a:endParaRPr lang="en-US"/>
          </a:p>
        </c:txPr>
        <c:crossAx val="1862475727"/>
        <c:crosses val="autoZero"/>
        <c:auto val="1"/>
        <c:lblAlgn val="ctr"/>
        <c:lblOffset val="200"/>
        <c:noMultiLvlLbl val="0"/>
      </c:catAx>
      <c:valAx>
        <c:axId val="1862475727"/>
        <c:scaling>
          <c:orientation val="maxMin"/>
          <c:max val="25"/>
          <c:min val="1"/>
        </c:scaling>
        <c:delete val="1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crossAx val="1862491535"/>
        <c:crosses val="autoZero"/>
        <c:crossBetween val="between"/>
        <c:majorUnit val="1"/>
      </c:valAx>
      <c:valAx>
        <c:axId val="1364379583"/>
        <c:scaling>
          <c:orientation val="maxMin"/>
          <c:max val="25"/>
          <c:min val="1"/>
        </c:scaling>
        <c:delete val="1"/>
        <c:axPos val="r"/>
        <c:numFmt formatCode="General" sourceLinked="1"/>
        <c:majorTickMark val="out"/>
        <c:minorTickMark val="none"/>
        <c:tickLblPos val="nextTo"/>
        <c:crossAx val="1364379999"/>
        <c:crosses val="max"/>
        <c:crossBetween val="between"/>
        <c:majorUnit val="1"/>
        <c:minorUnit val="1"/>
      </c:valAx>
      <c:catAx>
        <c:axId val="1364379999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1364379583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autoTitleDeleted val="1"/>
    <c:plotArea>
      <c:layout>
        <c:manualLayout>
          <c:layoutTarget val="inner"/>
          <c:xMode val="edge"/>
          <c:yMode val="edge"/>
          <c:x val="1.8397882860666657E-2"/>
          <c:y val="3.328026437441798E-2"/>
          <c:w val="0.93644367739042422"/>
          <c:h val="0.79804334915237773"/>
        </c:manualLayout>
      </c:layout>
      <c:barChart>
        <c:barDir val="col"/>
        <c:grouping val="stacked"/>
        <c:varyColors val="0"/>
        <c:ser>
          <c:idx val="0"/>
          <c:order val="0"/>
          <c:tx>
            <c:v>Backward AGG index</c:v>
          </c:tx>
          <c:spPr>
            <a:solidFill>
              <a:srgbClr val="D95D3B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Ideal Sans Light" pitchFamily="2" charset="0"/>
                    <a:ea typeface="+mn-ea"/>
                    <a:cs typeface="Ideal Sans Light" pitchFamily="2" charset="0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9'!$N$7:$N$31</c:f>
              <c:strCache>
                <c:ptCount val="25"/>
                <c:pt idx="0">
                  <c:v>PAK</c:v>
                </c:pt>
                <c:pt idx="1">
                  <c:v>BAN</c:v>
                </c:pt>
                <c:pt idx="2">
                  <c:v>IND</c:v>
                </c:pt>
                <c:pt idx="3">
                  <c:v>INO</c:v>
                </c:pt>
                <c:pt idx="4">
                  <c:v>SRI</c:v>
                </c:pt>
                <c:pt idx="5">
                  <c:v>PRC</c:v>
                </c:pt>
                <c:pt idx="6">
                  <c:v>JPN</c:v>
                </c:pt>
                <c:pt idx="7">
                  <c:v>NEP</c:v>
                </c:pt>
                <c:pt idx="8">
                  <c:v>PHI</c:v>
                </c:pt>
                <c:pt idx="9">
                  <c:v>KGZ</c:v>
                </c:pt>
                <c:pt idx="10">
                  <c:v>KOR</c:v>
                </c:pt>
                <c:pt idx="11">
                  <c:v>KAZ</c:v>
                </c:pt>
                <c:pt idx="12">
                  <c:v>FIJ</c:v>
                </c:pt>
                <c:pt idx="13">
                  <c:v>BHU</c:v>
                </c:pt>
                <c:pt idx="14">
                  <c:v>LAO</c:v>
                </c:pt>
                <c:pt idx="15">
                  <c:v>BRU</c:v>
                </c:pt>
                <c:pt idx="16">
                  <c:v>HKG</c:v>
                </c:pt>
                <c:pt idx="17">
                  <c:v>MAL</c:v>
                </c:pt>
                <c:pt idx="18">
                  <c:v>THA</c:v>
                </c:pt>
                <c:pt idx="19">
                  <c:v>TAP</c:v>
                </c:pt>
                <c:pt idx="20">
                  <c:v>MON</c:v>
                </c:pt>
                <c:pt idx="21">
                  <c:v>MLD</c:v>
                </c:pt>
                <c:pt idx="22">
                  <c:v>CAM</c:v>
                </c:pt>
                <c:pt idx="23">
                  <c:v>VIE</c:v>
                </c:pt>
                <c:pt idx="24">
                  <c:v>SIN</c:v>
                </c:pt>
              </c:strCache>
            </c:strRef>
          </c:cat>
          <c:val>
            <c:numRef>
              <c:f>'Figure 3.29'!$O$7:$O$31</c:f>
              <c:numCache>
                <c:formatCode>_(* #,##0.0_);_(* \(#,##0.0\);_(* "-"??_);_(@_)</c:formatCode>
                <c:ptCount val="25"/>
                <c:pt idx="0">
                  <c:v>1.19369762935427</c:v>
                </c:pt>
                <c:pt idx="1">
                  <c:v>1.1268200863914499</c:v>
                </c:pt>
                <c:pt idx="2">
                  <c:v>1.14920923295768</c:v>
                </c:pt>
                <c:pt idx="3">
                  <c:v>1.1342342950983899</c:v>
                </c:pt>
                <c:pt idx="4">
                  <c:v>1.0920984216284699</c:v>
                </c:pt>
                <c:pt idx="5">
                  <c:v>1.0379492266405099</c:v>
                </c:pt>
                <c:pt idx="6">
                  <c:v>1.12969506910696</c:v>
                </c:pt>
                <c:pt idx="7">
                  <c:v>1.01570869734085</c:v>
                </c:pt>
                <c:pt idx="8">
                  <c:v>1.0366047847164199</c:v>
                </c:pt>
                <c:pt idx="9">
                  <c:v>0.97847164072353598</c:v>
                </c:pt>
                <c:pt idx="10">
                  <c:v>1.0017819144283</c:v>
                </c:pt>
                <c:pt idx="11">
                  <c:v>0.94025005039454101</c:v>
                </c:pt>
                <c:pt idx="12">
                  <c:v>0.91962447575222095</c:v>
                </c:pt>
                <c:pt idx="13">
                  <c:v>0.88286656672554098</c:v>
                </c:pt>
                <c:pt idx="14">
                  <c:v>0.87552682272834204</c:v>
                </c:pt>
                <c:pt idx="15">
                  <c:v>0.94269782710093497</c:v>
                </c:pt>
                <c:pt idx="16">
                  <c:v>0.85065130414482604</c:v>
                </c:pt>
                <c:pt idx="17">
                  <c:v>0.87540740049210697</c:v>
                </c:pt>
                <c:pt idx="18">
                  <c:v>0.76363132375726706</c:v>
                </c:pt>
                <c:pt idx="19">
                  <c:v>0.75082946640330295</c:v>
                </c:pt>
                <c:pt idx="20">
                  <c:v>0.65129558556989897</c:v>
                </c:pt>
                <c:pt idx="21">
                  <c:v>0.65353338256283999</c:v>
                </c:pt>
                <c:pt idx="22">
                  <c:v>0.50820434530015202</c:v>
                </c:pt>
                <c:pt idx="23">
                  <c:v>0.50095817061687697</c:v>
                </c:pt>
                <c:pt idx="24">
                  <c:v>0.377531667709547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7B-C74C-8EFA-488200418A3A}"/>
            </c:ext>
          </c:extLst>
        </c:ser>
        <c:ser>
          <c:idx val="1"/>
          <c:order val="1"/>
          <c:tx>
            <c:v>Forward AGG index</c:v>
          </c:tx>
          <c:spPr>
            <a:solidFill>
              <a:srgbClr val="7EC9E9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5D60BEDA-E405-4868-B521-0C083CAE0FE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C27B-C74C-8EFA-488200418A3A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92F390AA-43F7-4B76-80B5-77471AC9B3A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C27B-C74C-8EFA-488200418A3A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40BF2875-075D-4C49-9F89-72960918536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C27B-C74C-8EFA-488200418A3A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6E543FF9-5F39-47AB-AA7E-BC7E2B0ED7F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C27B-C74C-8EFA-488200418A3A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17A9A44E-2924-4DEE-A68A-545A92A7EEA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C27B-C74C-8EFA-488200418A3A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E5D54B05-17DB-4C0C-8A37-69A7D729F6A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C27B-C74C-8EFA-488200418A3A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A077FF66-7AEF-497C-9BD8-9C00D2FFADF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C27B-C74C-8EFA-488200418A3A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4E00C316-85F4-4DAE-9000-8020DB31B8E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C27B-C74C-8EFA-488200418A3A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63EA92B4-F180-4848-8CB5-1D5AC431DB2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C27B-C74C-8EFA-488200418A3A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5FD4C6AB-76E1-47BA-AD5F-5EBCDC7F321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C27B-C74C-8EFA-488200418A3A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16E865CC-9A4D-47C2-9284-9CAC3CF9001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B-C27B-C74C-8EFA-488200418A3A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14E8E411-8684-4D41-89D5-E9F896A78C6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C27B-C74C-8EFA-488200418A3A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fld id="{17C7182A-9883-4ACB-8A21-1882C0E453B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C27B-C74C-8EFA-488200418A3A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fld id="{5B29B800-C1EB-49DE-869C-E2F989D6A1A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E-C27B-C74C-8EFA-488200418A3A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fld id="{6A5214DC-B5A7-4452-9F71-C1204B6D238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F-C27B-C74C-8EFA-488200418A3A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fld id="{8CC60E1D-E0AF-472A-96CE-4AFCACF08F9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C27B-C74C-8EFA-488200418A3A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fld id="{7AF5EC4F-9267-4FA7-8B5C-84031625483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1-C27B-C74C-8EFA-488200418A3A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fld id="{42ECB424-B86F-4911-9613-3DE3B3AD59C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2-C27B-C74C-8EFA-488200418A3A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fld id="{A90BF225-EB38-4FB5-905B-ECE92B0E2CD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3-C27B-C74C-8EFA-488200418A3A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fld id="{F64FBDA9-613A-4024-962F-728CAE0F355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4-C27B-C74C-8EFA-488200418A3A}"/>
                </c:ext>
              </c:extLst>
            </c:dLbl>
            <c:dLbl>
              <c:idx val="20"/>
              <c:tx>
                <c:rich>
                  <a:bodyPr/>
                  <a:lstStyle/>
                  <a:p>
                    <a:fld id="{18E8032D-CCB0-4FD6-80C0-B4D66A67489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5-C27B-C74C-8EFA-488200418A3A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fld id="{78B52D35-EFD7-4C4E-96B2-DAC9569EE99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6-C27B-C74C-8EFA-488200418A3A}"/>
                </c:ext>
              </c:extLst>
            </c:dLbl>
            <c:dLbl>
              <c:idx val="22"/>
              <c:tx>
                <c:rich>
                  <a:bodyPr/>
                  <a:lstStyle/>
                  <a:p>
                    <a:fld id="{A3862654-0172-4FA5-8F58-F6CA7144F12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7-C27B-C74C-8EFA-488200418A3A}"/>
                </c:ext>
              </c:extLst>
            </c:dLbl>
            <c:dLbl>
              <c:idx val="23"/>
              <c:tx>
                <c:rich>
                  <a:bodyPr/>
                  <a:lstStyle/>
                  <a:p>
                    <a:fld id="{646A996A-8329-457C-AA14-E7857A061CC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8-C27B-C74C-8EFA-488200418A3A}"/>
                </c:ext>
              </c:extLst>
            </c:dLbl>
            <c:dLbl>
              <c:idx val="24"/>
              <c:tx>
                <c:rich>
                  <a:bodyPr/>
                  <a:lstStyle/>
                  <a:p>
                    <a:fld id="{3E604AAB-1DDA-41EA-8C19-1661266207A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9-C27B-C74C-8EFA-488200418A3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Ideal Sans Light" pitchFamily="2" charset="0"/>
                    <a:ea typeface="+mn-ea"/>
                    <a:cs typeface="Ideal Sans Light" pitchFamily="2" charset="0"/>
                  </a:defRPr>
                </a:pPr>
                <a:endParaRPr lang="en-US"/>
              </a:p>
            </c:txPr>
            <c:dLblPos val="inEnd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9'!$N$7:$N$31</c:f>
              <c:strCache>
                <c:ptCount val="25"/>
                <c:pt idx="0">
                  <c:v>PAK</c:v>
                </c:pt>
                <c:pt idx="1">
                  <c:v>BAN</c:v>
                </c:pt>
                <c:pt idx="2">
                  <c:v>IND</c:v>
                </c:pt>
                <c:pt idx="3">
                  <c:v>INO</c:v>
                </c:pt>
                <c:pt idx="4">
                  <c:v>SRI</c:v>
                </c:pt>
                <c:pt idx="5">
                  <c:v>PRC</c:v>
                </c:pt>
                <c:pt idx="6">
                  <c:v>JPN</c:v>
                </c:pt>
                <c:pt idx="7">
                  <c:v>NEP</c:v>
                </c:pt>
                <c:pt idx="8">
                  <c:v>PHI</c:v>
                </c:pt>
                <c:pt idx="9">
                  <c:v>KGZ</c:v>
                </c:pt>
                <c:pt idx="10">
                  <c:v>KOR</c:v>
                </c:pt>
                <c:pt idx="11">
                  <c:v>KAZ</c:v>
                </c:pt>
                <c:pt idx="12">
                  <c:v>FIJ</c:v>
                </c:pt>
                <c:pt idx="13">
                  <c:v>BHU</c:v>
                </c:pt>
                <c:pt idx="14">
                  <c:v>LAO</c:v>
                </c:pt>
                <c:pt idx="15">
                  <c:v>BRU</c:v>
                </c:pt>
                <c:pt idx="16">
                  <c:v>HKG</c:v>
                </c:pt>
                <c:pt idx="17">
                  <c:v>MAL</c:v>
                </c:pt>
                <c:pt idx="18">
                  <c:v>THA</c:v>
                </c:pt>
                <c:pt idx="19">
                  <c:v>TAP</c:v>
                </c:pt>
                <c:pt idx="20">
                  <c:v>MON</c:v>
                </c:pt>
                <c:pt idx="21">
                  <c:v>MLD</c:v>
                </c:pt>
                <c:pt idx="22">
                  <c:v>CAM</c:v>
                </c:pt>
                <c:pt idx="23">
                  <c:v>VIE</c:v>
                </c:pt>
                <c:pt idx="24">
                  <c:v>SIN</c:v>
                </c:pt>
              </c:strCache>
            </c:strRef>
          </c:cat>
          <c:val>
            <c:numRef>
              <c:f>'Figure 3.29'!$P$7:$P$31</c:f>
              <c:numCache>
                <c:formatCode>_(* #,##0.0_);_(* \(#,##0.0\);_(* "-"??_);_(@_)</c:formatCode>
                <c:ptCount val="25"/>
                <c:pt idx="0">
                  <c:v>-1.2163286259586901</c:v>
                </c:pt>
                <c:pt idx="1">
                  <c:v>-1.1600100747259201</c:v>
                </c:pt>
                <c:pt idx="2">
                  <c:v>-1.1286387040439101</c:v>
                </c:pt>
                <c:pt idx="3">
                  <c:v>-1.12986905673863</c:v>
                </c:pt>
                <c:pt idx="4">
                  <c:v>-1.13171537501829</c:v>
                </c:pt>
                <c:pt idx="5">
                  <c:v>-1.16946556992065</c:v>
                </c:pt>
                <c:pt idx="6">
                  <c:v>-1.0739383917992</c:v>
                </c:pt>
                <c:pt idx="7">
                  <c:v>-1.1534475409757701</c:v>
                </c:pt>
                <c:pt idx="8">
                  <c:v>-1.05658332940191</c:v>
                </c:pt>
                <c:pt idx="9">
                  <c:v>-0.97387287478571305</c:v>
                </c:pt>
                <c:pt idx="10">
                  <c:v>-0.91213930994617098</c:v>
                </c:pt>
                <c:pt idx="11">
                  <c:v>-0.89145678754471402</c:v>
                </c:pt>
                <c:pt idx="12">
                  <c:v>-0.90146045871119795</c:v>
                </c:pt>
                <c:pt idx="13">
                  <c:v>-0.87268990729726204</c:v>
                </c:pt>
                <c:pt idx="14">
                  <c:v>-0.85942671028246498</c:v>
                </c:pt>
                <c:pt idx="15">
                  <c:v>-0.766234137277087</c:v>
                </c:pt>
                <c:pt idx="16">
                  <c:v>-0.81019187966335104</c:v>
                </c:pt>
                <c:pt idx="17">
                  <c:v>-0.76037294554676405</c:v>
                </c:pt>
                <c:pt idx="18">
                  <c:v>-0.789822893588774</c:v>
                </c:pt>
                <c:pt idx="19">
                  <c:v>-0.67337229953154998</c:v>
                </c:pt>
                <c:pt idx="20">
                  <c:v>-0.68550140159538198</c:v>
                </c:pt>
                <c:pt idx="21">
                  <c:v>-0.614665260263493</c:v>
                </c:pt>
                <c:pt idx="22">
                  <c:v>-0.63191680414680795</c:v>
                </c:pt>
                <c:pt idx="23">
                  <c:v>-0.53116558947479398</c:v>
                </c:pt>
                <c:pt idx="24">
                  <c:v>-0.36464776499969997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Figure 3.29'!$S$7:$S$31</c15:f>
                <c15:dlblRangeCache>
                  <c:ptCount val="25"/>
                  <c:pt idx="0">
                    <c:v> 1.2 </c:v>
                  </c:pt>
                  <c:pt idx="1">
                    <c:v> 1.2 </c:v>
                  </c:pt>
                  <c:pt idx="2">
                    <c:v> 1.1 </c:v>
                  </c:pt>
                  <c:pt idx="3">
                    <c:v> 1.1 </c:v>
                  </c:pt>
                  <c:pt idx="4">
                    <c:v> 1.1 </c:v>
                  </c:pt>
                  <c:pt idx="5">
                    <c:v> 1.2 </c:v>
                  </c:pt>
                  <c:pt idx="6">
                    <c:v> 1.1 </c:v>
                  </c:pt>
                  <c:pt idx="7">
                    <c:v> 1.2 </c:v>
                  </c:pt>
                  <c:pt idx="8">
                    <c:v> 1.1 </c:v>
                  </c:pt>
                  <c:pt idx="9">
                    <c:v> 1.0 </c:v>
                  </c:pt>
                  <c:pt idx="10">
                    <c:v> 0.9 </c:v>
                  </c:pt>
                  <c:pt idx="11">
                    <c:v> 0.9 </c:v>
                  </c:pt>
                  <c:pt idx="12">
                    <c:v> 0.9 </c:v>
                  </c:pt>
                  <c:pt idx="13">
                    <c:v> 0.9 </c:v>
                  </c:pt>
                  <c:pt idx="14">
                    <c:v> 0.9 </c:v>
                  </c:pt>
                  <c:pt idx="15">
                    <c:v> 0.8 </c:v>
                  </c:pt>
                  <c:pt idx="16">
                    <c:v> 0.8 </c:v>
                  </c:pt>
                  <c:pt idx="17">
                    <c:v> 0.8 </c:v>
                  </c:pt>
                  <c:pt idx="18">
                    <c:v> 0.8 </c:v>
                  </c:pt>
                  <c:pt idx="19">
                    <c:v> 0.7 </c:v>
                  </c:pt>
                  <c:pt idx="20">
                    <c:v> 0.7 </c:v>
                  </c:pt>
                  <c:pt idx="21">
                    <c:v> 0.6 </c:v>
                  </c:pt>
                  <c:pt idx="22">
                    <c:v> 0.6 </c:v>
                  </c:pt>
                  <c:pt idx="23">
                    <c:v> 0.5 </c:v>
                  </c:pt>
                  <c:pt idx="24">
                    <c:v> 0.4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A-C27B-C74C-8EFA-488200418A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9"/>
        <c:overlap val="100"/>
        <c:axId val="559043664"/>
        <c:axId val="563926256"/>
      </c:barChart>
      <c:barChart>
        <c:barDir val="col"/>
        <c:grouping val="stacked"/>
        <c:varyColors val="0"/>
        <c:ser>
          <c:idx val="2"/>
          <c:order val="2"/>
          <c:spPr>
            <a:solidFill>
              <a:srgbClr val="D95D3B">
                <a:alpha val="25000"/>
              </a:srgbClr>
            </a:solidFill>
            <a:ln>
              <a:noFill/>
            </a:ln>
            <a:effectLst/>
          </c:spPr>
          <c:invertIfNegative val="0"/>
          <c:cat>
            <c:strRef>
              <c:f>'Figure 3.29'!$N$7:$N$31</c:f>
              <c:strCache>
                <c:ptCount val="25"/>
                <c:pt idx="0">
                  <c:v>PAK</c:v>
                </c:pt>
                <c:pt idx="1">
                  <c:v>BAN</c:v>
                </c:pt>
                <c:pt idx="2">
                  <c:v>IND</c:v>
                </c:pt>
                <c:pt idx="3">
                  <c:v>INO</c:v>
                </c:pt>
                <c:pt idx="4">
                  <c:v>SRI</c:v>
                </c:pt>
                <c:pt idx="5">
                  <c:v>PRC</c:v>
                </c:pt>
                <c:pt idx="6">
                  <c:v>JPN</c:v>
                </c:pt>
                <c:pt idx="7">
                  <c:v>NEP</c:v>
                </c:pt>
                <c:pt idx="8">
                  <c:v>PHI</c:v>
                </c:pt>
                <c:pt idx="9">
                  <c:v>KGZ</c:v>
                </c:pt>
                <c:pt idx="10">
                  <c:v>KOR</c:v>
                </c:pt>
                <c:pt idx="11">
                  <c:v>KAZ</c:v>
                </c:pt>
                <c:pt idx="12">
                  <c:v>FIJ</c:v>
                </c:pt>
                <c:pt idx="13">
                  <c:v>BHU</c:v>
                </c:pt>
                <c:pt idx="14">
                  <c:v>LAO</c:v>
                </c:pt>
                <c:pt idx="15">
                  <c:v>BRU</c:v>
                </c:pt>
                <c:pt idx="16">
                  <c:v>HKG</c:v>
                </c:pt>
                <c:pt idx="17">
                  <c:v>MAL</c:v>
                </c:pt>
                <c:pt idx="18">
                  <c:v>THA</c:v>
                </c:pt>
                <c:pt idx="19">
                  <c:v>TAP</c:v>
                </c:pt>
                <c:pt idx="20">
                  <c:v>MON</c:v>
                </c:pt>
                <c:pt idx="21">
                  <c:v>MLD</c:v>
                </c:pt>
                <c:pt idx="22">
                  <c:v>CAM</c:v>
                </c:pt>
                <c:pt idx="23">
                  <c:v>VIE</c:v>
                </c:pt>
                <c:pt idx="24">
                  <c:v>SIN</c:v>
                </c:pt>
              </c:strCache>
            </c:strRef>
          </c:cat>
          <c:val>
            <c:numRef>
              <c:f>'Figure 3.29'!$Q$7:$Q$31</c:f>
              <c:numCache>
                <c:formatCode>_(* #,##0.0_);_(* \(#,##0.0\);_(* "-"??_);_(@_)</c:formatCode>
                <c:ptCount val="25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B-C27B-C74C-8EFA-488200418A3A}"/>
            </c:ext>
          </c:extLst>
        </c:ser>
        <c:ser>
          <c:idx val="3"/>
          <c:order val="3"/>
          <c:spPr>
            <a:solidFill>
              <a:srgbClr val="7EC9E9">
                <a:alpha val="25000"/>
              </a:srgbClr>
            </a:solidFill>
            <a:ln>
              <a:noFill/>
            </a:ln>
            <a:effectLst/>
          </c:spPr>
          <c:invertIfNegative val="0"/>
          <c:cat>
            <c:strRef>
              <c:f>'Figure 3.29'!$N$7:$N$31</c:f>
              <c:strCache>
                <c:ptCount val="25"/>
                <c:pt idx="0">
                  <c:v>PAK</c:v>
                </c:pt>
                <c:pt idx="1">
                  <c:v>BAN</c:v>
                </c:pt>
                <c:pt idx="2">
                  <c:v>IND</c:v>
                </c:pt>
                <c:pt idx="3">
                  <c:v>INO</c:v>
                </c:pt>
                <c:pt idx="4">
                  <c:v>SRI</c:v>
                </c:pt>
                <c:pt idx="5">
                  <c:v>PRC</c:v>
                </c:pt>
                <c:pt idx="6">
                  <c:v>JPN</c:v>
                </c:pt>
                <c:pt idx="7">
                  <c:v>NEP</c:v>
                </c:pt>
                <c:pt idx="8">
                  <c:v>PHI</c:v>
                </c:pt>
                <c:pt idx="9">
                  <c:v>KGZ</c:v>
                </c:pt>
                <c:pt idx="10">
                  <c:v>KOR</c:v>
                </c:pt>
                <c:pt idx="11">
                  <c:v>KAZ</c:v>
                </c:pt>
                <c:pt idx="12">
                  <c:v>FIJ</c:v>
                </c:pt>
                <c:pt idx="13">
                  <c:v>BHU</c:v>
                </c:pt>
                <c:pt idx="14">
                  <c:v>LAO</c:v>
                </c:pt>
                <c:pt idx="15">
                  <c:v>BRU</c:v>
                </c:pt>
                <c:pt idx="16">
                  <c:v>HKG</c:v>
                </c:pt>
                <c:pt idx="17">
                  <c:v>MAL</c:v>
                </c:pt>
                <c:pt idx="18">
                  <c:v>THA</c:v>
                </c:pt>
                <c:pt idx="19">
                  <c:v>TAP</c:v>
                </c:pt>
                <c:pt idx="20">
                  <c:v>MON</c:v>
                </c:pt>
                <c:pt idx="21">
                  <c:v>MLD</c:v>
                </c:pt>
                <c:pt idx="22">
                  <c:v>CAM</c:v>
                </c:pt>
                <c:pt idx="23">
                  <c:v>VIE</c:v>
                </c:pt>
                <c:pt idx="24">
                  <c:v>SIN</c:v>
                </c:pt>
              </c:strCache>
            </c:strRef>
          </c:cat>
          <c:val>
            <c:numRef>
              <c:f>'Figure 3.29'!$R$7:$R$31</c:f>
              <c:numCache>
                <c:formatCode>General</c:formatCode>
                <c:ptCount val="25"/>
                <c:pt idx="0">
                  <c:v>-1</c:v>
                </c:pt>
                <c:pt idx="1">
                  <c:v>-1</c:v>
                </c:pt>
                <c:pt idx="2">
                  <c:v>-1</c:v>
                </c:pt>
                <c:pt idx="3">
                  <c:v>-1</c:v>
                </c:pt>
                <c:pt idx="4">
                  <c:v>-1</c:v>
                </c:pt>
                <c:pt idx="5">
                  <c:v>-1</c:v>
                </c:pt>
                <c:pt idx="6">
                  <c:v>-1</c:v>
                </c:pt>
                <c:pt idx="7">
                  <c:v>-1</c:v>
                </c:pt>
                <c:pt idx="8">
                  <c:v>-1</c:v>
                </c:pt>
                <c:pt idx="9">
                  <c:v>-1</c:v>
                </c:pt>
                <c:pt idx="10">
                  <c:v>-1</c:v>
                </c:pt>
                <c:pt idx="11">
                  <c:v>-1</c:v>
                </c:pt>
                <c:pt idx="12">
                  <c:v>-1</c:v>
                </c:pt>
                <c:pt idx="13">
                  <c:v>-1</c:v>
                </c:pt>
                <c:pt idx="14">
                  <c:v>-1</c:v>
                </c:pt>
                <c:pt idx="15">
                  <c:v>-1</c:v>
                </c:pt>
                <c:pt idx="16">
                  <c:v>-1</c:v>
                </c:pt>
                <c:pt idx="17">
                  <c:v>-1</c:v>
                </c:pt>
                <c:pt idx="18">
                  <c:v>-1</c:v>
                </c:pt>
                <c:pt idx="19">
                  <c:v>-1</c:v>
                </c:pt>
                <c:pt idx="20">
                  <c:v>-1</c:v>
                </c:pt>
                <c:pt idx="21">
                  <c:v>-1</c:v>
                </c:pt>
                <c:pt idx="22">
                  <c:v>-1</c:v>
                </c:pt>
                <c:pt idx="23">
                  <c:v>-1</c:v>
                </c:pt>
                <c:pt idx="24">
                  <c:v>-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C-C27B-C74C-8EFA-488200418A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584656000"/>
        <c:axId val="585943824"/>
      </c:barChart>
      <c:catAx>
        <c:axId val="5590436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Ideal Sans Light" pitchFamily="2" charset="0"/>
                <a:ea typeface="+mn-ea"/>
                <a:cs typeface="Ideal Sans Light" pitchFamily="2" charset="0"/>
              </a:defRPr>
            </a:pPr>
            <a:endParaRPr lang="en-US"/>
          </a:p>
        </c:txPr>
        <c:crossAx val="563926256"/>
        <c:crosses val="autoZero"/>
        <c:auto val="1"/>
        <c:lblAlgn val="ctr"/>
        <c:lblOffset val="100"/>
        <c:noMultiLvlLbl val="0"/>
      </c:catAx>
      <c:valAx>
        <c:axId val="563926256"/>
        <c:scaling>
          <c:orientation val="minMax"/>
        </c:scaling>
        <c:delete val="1"/>
        <c:axPos val="l"/>
        <c:numFmt formatCode="_(* #,##0.0_);_(* \(#,##0.0\);_(* &quot;-&quot;??_);_(@_)" sourceLinked="1"/>
        <c:majorTickMark val="out"/>
        <c:minorTickMark val="none"/>
        <c:tickLblPos val="nextTo"/>
        <c:crossAx val="559043664"/>
        <c:crosses val="autoZero"/>
        <c:crossBetween val="between"/>
      </c:valAx>
      <c:valAx>
        <c:axId val="585943824"/>
        <c:scaling>
          <c:orientation val="minMax"/>
        </c:scaling>
        <c:delete val="1"/>
        <c:axPos val="r"/>
        <c:numFmt formatCode="_(* #,##0.0_);_(* \(#,##0.0\);_(* &quot;-&quot;??_);_(@_)" sourceLinked="1"/>
        <c:majorTickMark val="out"/>
        <c:minorTickMark val="none"/>
        <c:tickLblPos val="nextTo"/>
        <c:crossAx val="584656000"/>
        <c:crosses val="max"/>
        <c:crossBetween val="between"/>
      </c:valAx>
      <c:catAx>
        <c:axId val="5846560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8594382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Ideal Sans Light" pitchFamily="2" charset="0"/>
              <a:ea typeface="+mn-ea"/>
              <a:cs typeface="Ideal Sans Light" pitchFamily="2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b="0" i="0">
          <a:solidFill>
            <a:sysClr val="windowText" lastClr="000000"/>
          </a:solidFill>
          <a:latin typeface="Ideal Sans Light" pitchFamily="2" charset="0"/>
          <a:cs typeface="Ideal Sans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bar"/>
        <c:grouping val="clustered"/>
        <c:varyColors val="0"/>
        <c:ser>
          <c:idx val="0"/>
          <c:order val="0"/>
          <c:tx>
            <c:strRef>
              <c:f>'Figure 4.1'!$M$7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rgbClr val="DA5D3A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4.1'!$L$8:$L$14</c:f>
              <c:strCache>
                <c:ptCount val="7"/>
                <c:pt idx="0">
                  <c:v>East Asia &amp; Pacific</c:v>
                </c:pt>
                <c:pt idx="1">
                  <c:v>Sub-Saharan Africa</c:v>
                </c:pt>
                <c:pt idx="2">
                  <c:v>Middle East &amp; North Africa</c:v>
                </c:pt>
                <c:pt idx="3">
                  <c:v>South Asia</c:v>
                </c:pt>
                <c:pt idx="4">
                  <c:v>Latin America &amp; Caribbean</c:v>
                </c:pt>
                <c:pt idx="5">
                  <c:v>North America</c:v>
                </c:pt>
                <c:pt idx="6">
                  <c:v>Europe &amp; Central Asia</c:v>
                </c:pt>
              </c:strCache>
            </c:strRef>
          </c:cat>
          <c:val>
            <c:numRef>
              <c:f>'Figure 4.1'!$M$8:$M$14</c:f>
              <c:numCache>
                <c:formatCode>0.00</c:formatCode>
                <c:ptCount val="7"/>
                <c:pt idx="0">
                  <c:v>26.26755326893862</c:v>
                </c:pt>
                <c:pt idx="1">
                  <c:v>1.7977277378042029</c:v>
                </c:pt>
                <c:pt idx="2">
                  <c:v>3.2437395452849755</c:v>
                </c:pt>
                <c:pt idx="3">
                  <c:v>3.2356600730515153</c:v>
                </c:pt>
                <c:pt idx="4">
                  <c:v>5.2202501749109285</c:v>
                </c:pt>
                <c:pt idx="5">
                  <c:v>20.908302070966876</c:v>
                </c:pt>
                <c:pt idx="6">
                  <c:v>21.1174352942870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CC2-5343-8D24-40E7EE1997C2}"/>
            </c:ext>
          </c:extLst>
        </c:ser>
        <c:ser>
          <c:idx val="1"/>
          <c:order val="1"/>
          <c:tx>
            <c:strRef>
              <c:f>'Figure 4.1'!$N$7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rgbClr val="47A2CE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Ideal Sans Medium" pitchFamily="2" charset="0"/>
                    <a:ea typeface="+mn-ea"/>
                    <a:cs typeface="+mn-cs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4.1'!$L$8:$L$14</c:f>
              <c:strCache>
                <c:ptCount val="7"/>
                <c:pt idx="0">
                  <c:v>East Asia &amp; Pacific</c:v>
                </c:pt>
                <c:pt idx="1">
                  <c:v>Sub-Saharan Africa</c:v>
                </c:pt>
                <c:pt idx="2">
                  <c:v>Middle East &amp; North Africa</c:v>
                </c:pt>
                <c:pt idx="3">
                  <c:v>South Asia</c:v>
                </c:pt>
                <c:pt idx="4">
                  <c:v>Latin America &amp; Caribbean</c:v>
                </c:pt>
                <c:pt idx="5">
                  <c:v>North America</c:v>
                </c:pt>
                <c:pt idx="6">
                  <c:v>Europe &amp; Central Asia</c:v>
                </c:pt>
              </c:strCache>
            </c:strRef>
          </c:cat>
          <c:val>
            <c:numRef>
              <c:f>'Figure 4.1'!$N$8:$N$14</c:f>
              <c:numCache>
                <c:formatCode>0.00</c:formatCode>
                <c:ptCount val="7"/>
                <c:pt idx="0">
                  <c:v>26.302619575881895</c:v>
                </c:pt>
                <c:pt idx="1">
                  <c:v>1.834643244102564</c:v>
                </c:pt>
                <c:pt idx="2">
                  <c:v>3.3784639905034259</c:v>
                </c:pt>
                <c:pt idx="3">
                  <c:v>3.4314660326273234</c:v>
                </c:pt>
                <c:pt idx="4">
                  <c:v>5.596468714863736</c:v>
                </c:pt>
                <c:pt idx="5">
                  <c:v>21.677548659072478</c:v>
                </c:pt>
                <c:pt idx="6">
                  <c:v>22.3655202859145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CC2-5343-8D24-40E7EE1997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3"/>
        <c:axId val="1215840688"/>
        <c:axId val="1200276720"/>
      </c:barChart>
      <c:catAx>
        <c:axId val="1215840688"/>
        <c:scaling>
          <c:orientation val="minMax"/>
        </c:scaling>
        <c:delete val="0"/>
        <c:axPos val="l"/>
        <c:numFmt formatCode="@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Ideal Sans Medium" pitchFamily="2" charset="0"/>
                <a:ea typeface="+mn-ea"/>
                <a:cs typeface="+mn-cs"/>
              </a:defRPr>
            </a:pPr>
            <a:endParaRPr lang="en-US"/>
          </a:p>
        </c:txPr>
        <c:crossAx val="1200276720"/>
        <c:crosses val="autoZero"/>
        <c:auto val="0"/>
        <c:lblAlgn val="ctr"/>
        <c:lblOffset val="100"/>
        <c:noMultiLvlLbl val="0"/>
      </c:catAx>
      <c:valAx>
        <c:axId val="120027672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Ideal Sans Medium" pitchFamily="2" charset="0"/>
                <a:ea typeface="+mn-ea"/>
                <a:cs typeface="+mn-cs"/>
              </a:defRPr>
            </a:pPr>
            <a:endParaRPr lang="en-US"/>
          </a:p>
        </c:txPr>
        <c:crossAx val="1215840688"/>
        <c:crosses val="autoZero"/>
        <c:crossBetween val="between"/>
      </c:valAx>
      <c:spPr>
        <a:noFill/>
        <a:ln>
          <a:solidFill>
            <a:schemeClr val="bg2">
              <a:lumMod val="90000"/>
            </a:schemeClr>
          </a:solidFill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Ideal Sans Medium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bar"/>
        <c:grouping val="stacked"/>
        <c:varyColors val="0"/>
        <c:ser>
          <c:idx val="0"/>
          <c:order val="0"/>
          <c:tx>
            <c:strRef>
              <c:f>'Figure 4.6'!$O$11</c:f>
              <c:strCache>
                <c:ptCount val="1"/>
                <c:pt idx="0">
                  <c:v>Observed Impact</c:v>
                </c:pt>
              </c:strCache>
            </c:strRef>
          </c:tx>
          <c:spPr>
            <a:solidFill>
              <a:srgbClr val="00A5D2"/>
            </a:solidFill>
            <a:ln>
              <a:noFill/>
            </a:ln>
            <a:effectLst/>
          </c:spPr>
          <c:invertIfNegative val="0"/>
          <c:cat>
            <c:strRef>
              <c:f>'Figure 4.6'!$N$12:$N$18</c:f>
              <c:strCache>
                <c:ptCount val="7"/>
                <c:pt idx="0">
                  <c:v>JPN</c:v>
                </c:pt>
                <c:pt idx="1">
                  <c:v>KOR</c:v>
                </c:pt>
                <c:pt idx="2">
                  <c:v>GER</c:v>
                </c:pt>
                <c:pt idx="3">
                  <c:v>USA</c:v>
                </c:pt>
                <c:pt idx="4">
                  <c:v>CAN</c:v>
                </c:pt>
                <c:pt idx="5">
                  <c:v>INO</c:v>
                </c:pt>
                <c:pt idx="6">
                  <c:v>IND</c:v>
                </c:pt>
              </c:strCache>
            </c:strRef>
          </c:cat>
          <c:val>
            <c:numRef>
              <c:f>'Figure 4.6'!$O$12:$O$18</c:f>
              <c:numCache>
                <c:formatCode>0%</c:formatCode>
                <c:ptCount val="7"/>
                <c:pt idx="0">
                  <c:v>-3.8622214458407527E-3</c:v>
                </c:pt>
                <c:pt idx="1">
                  <c:v>-4.135149110152004E-2</c:v>
                </c:pt>
                <c:pt idx="2">
                  <c:v>-1.2836641166150105E-2</c:v>
                </c:pt>
                <c:pt idx="3" formatCode="0.0%">
                  <c:v>-4.2367701547510773E-2</c:v>
                </c:pt>
                <c:pt idx="4" formatCode="0.0%">
                  <c:v>-3.6649820338100617E-2</c:v>
                </c:pt>
                <c:pt idx="5">
                  <c:v>-8.6456840998721626E-2</c:v>
                </c:pt>
                <c:pt idx="6" formatCode="0.0%">
                  <c:v>-5.425307331326012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CC5-0C48-9BD6-21D813563F72}"/>
            </c:ext>
          </c:extLst>
        </c:ser>
        <c:ser>
          <c:idx val="1"/>
          <c:order val="1"/>
          <c:tx>
            <c:strRef>
              <c:f>'Figure 4.6'!$P$11</c:f>
              <c:strCache>
                <c:ptCount val="1"/>
                <c:pt idx="0">
                  <c:v>Unrealized Gains</c:v>
                </c:pt>
              </c:strCache>
            </c:strRef>
          </c:tx>
          <c:spPr>
            <a:solidFill>
              <a:srgbClr val="00A5D2">
                <a:alpha val="30000"/>
              </a:srgbClr>
            </a:solidFill>
            <a:ln>
              <a:noFill/>
            </a:ln>
            <a:effectLst/>
          </c:spPr>
          <c:invertIfNegative val="0"/>
          <c:cat>
            <c:strRef>
              <c:f>'Figure 4.6'!$N$12:$N$18</c:f>
              <c:strCache>
                <c:ptCount val="7"/>
                <c:pt idx="0">
                  <c:v>JPN</c:v>
                </c:pt>
                <c:pt idx="1">
                  <c:v>KOR</c:v>
                </c:pt>
                <c:pt idx="2">
                  <c:v>GER</c:v>
                </c:pt>
                <c:pt idx="3">
                  <c:v>USA</c:v>
                </c:pt>
                <c:pt idx="4">
                  <c:v>CAN</c:v>
                </c:pt>
                <c:pt idx="5">
                  <c:v>INO</c:v>
                </c:pt>
                <c:pt idx="6">
                  <c:v>IND</c:v>
                </c:pt>
              </c:strCache>
            </c:strRef>
          </c:cat>
          <c:val>
            <c:numRef>
              <c:f>'Figure 4.6'!$P$12:$P$18</c:f>
              <c:numCache>
                <c:formatCode>0%</c:formatCode>
                <c:ptCount val="7"/>
                <c:pt idx="0">
                  <c:v>-4.6794449787699283E-2</c:v>
                </c:pt>
                <c:pt idx="1">
                  <c:v>-1.6419102937591142E-2</c:v>
                </c:pt>
                <c:pt idx="2">
                  <c:v>-4.8177997766993781E-2</c:v>
                </c:pt>
                <c:pt idx="3" formatCode="0.0%">
                  <c:v>-3.0610599626094345E-2</c:v>
                </c:pt>
                <c:pt idx="4" formatCode="0.0%">
                  <c:v>-5.6499193657863038E-2</c:v>
                </c:pt>
                <c:pt idx="5">
                  <c:v>-3.5523833547828614E-2</c:v>
                </c:pt>
                <c:pt idx="6" formatCode="0.0%">
                  <c:v>-0.104910147156188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CC5-0C48-9BD6-21D813563F72}"/>
            </c:ext>
          </c:extLst>
        </c:ser>
        <c:ser>
          <c:idx val="2"/>
          <c:order val="2"/>
          <c:tx>
            <c:strRef>
              <c:f>'Figure 4.6'!$Q$11</c:f>
              <c:strCache>
                <c:ptCount val="1"/>
                <c:pt idx="0">
                  <c:v>Total Impact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4.6'!$N$12:$N$18</c:f>
              <c:strCache>
                <c:ptCount val="7"/>
                <c:pt idx="0">
                  <c:v>JPN</c:v>
                </c:pt>
                <c:pt idx="1">
                  <c:v>KOR</c:v>
                </c:pt>
                <c:pt idx="2">
                  <c:v>GER</c:v>
                </c:pt>
                <c:pt idx="3">
                  <c:v>USA</c:v>
                </c:pt>
                <c:pt idx="4">
                  <c:v>CAN</c:v>
                </c:pt>
                <c:pt idx="5">
                  <c:v>INO</c:v>
                </c:pt>
                <c:pt idx="6">
                  <c:v>IND</c:v>
                </c:pt>
              </c:strCache>
            </c:strRef>
          </c:cat>
          <c:val>
            <c:numRef>
              <c:f>'Figure 4.6'!$Q$12:$Q$18</c:f>
              <c:numCache>
                <c:formatCode>0.0%</c:formatCode>
                <c:ptCount val="7"/>
                <c:pt idx="0">
                  <c:v>-5.0656671233540035E-2</c:v>
                </c:pt>
                <c:pt idx="1">
                  <c:v>-5.7770594039111181E-2</c:v>
                </c:pt>
                <c:pt idx="2">
                  <c:v>-6.1014638933143885E-2</c:v>
                </c:pt>
                <c:pt idx="3">
                  <c:v>-7.2978301173605126E-2</c:v>
                </c:pt>
                <c:pt idx="4">
                  <c:v>-9.3149013995963648E-2</c:v>
                </c:pt>
                <c:pt idx="5">
                  <c:v>-0.12198067454655023</c:v>
                </c:pt>
                <c:pt idx="6">
                  <c:v>-0.159163220469448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CC5-0C48-9BD6-21D813563F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82680464"/>
        <c:axId val="482688368"/>
      </c:barChart>
      <c:catAx>
        <c:axId val="482680464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high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Ideal Sans Light" pitchFamily="50" charset="0"/>
                <a:ea typeface="+mn-ea"/>
                <a:cs typeface="Ideal Sans Light" pitchFamily="50" charset="0"/>
              </a:defRPr>
            </a:pPr>
            <a:endParaRPr lang="en-US"/>
          </a:p>
        </c:txPr>
        <c:crossAx val="482688368"/>
        <c:crosses val="autoZero"/>
        <c:auto val="1"/>
        <c:lblAlgn val="ctr"/>
        <c:lblOffset val="100"/>
        <c:noMultiLvlLbl val="0"/>
      </c:catAx>
      <c:valAx>
        <c:axId val="48268836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Ideal Sans Light" pitchFamily="50" charset="0"/>
                <a:ea typeface="+mn-ea"/>
                <a:cs typeface="Ideal Sans Light" pitchFamily="50" charset="0"/>
              </a:defRPr>
            </a:pPr>
            <a:endParaRPr lang="en-US"/>
          </a:p>
        </c:txPr>
        <c:crossAx val="4826804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egendEntry>
        <c:idx val="2"/>
        <c:delete val="1"/>
      </c:legendEntry>
      <c:layout>
        <c:manualLayout>
          <c:xMode val="edge"/>
          <c:yMode val="edge"/>
          <c:x val="0.43712513893270355"/>
          <c:y val="2.7554933580676833E-2"/>
          <c:w val="0.4980197506096401"/>
          <c:h val="7.665768057612230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Ideal Sans Light" pitchFamily="50" charset="0"/>
              <a:ea typeface="+mn-ea"/>
              <a:cs typeface="Ideal Sans Light" pitchFamily="50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>
          <a:lumMod val="90000"/>
        </a:schemeClr>
      </a:solidFill>
      <a:round/>
    </a:ln>
    <a:effectLst/>
  </c:spPr>
  <c:txPr>
    <a:bodyPr/>
    <a:lstStyle/>
    <a:p>
      <a:pPr>
        <a:defRPr>
          <a:latin typeface="Ideal Sans Light" pitchFamily="50" charset="0"/>
          <a:cs typeface="Ideal Sans Light" pitchFamily="50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bar"/>
        <c:grouping val="stacked"/>
        <c:varyColors val="0"/>
        <c:ser>
          <c:idx val="0"/>
          <c:order val="0"/>
          <c:tx>
            <c:v>Observed Impact</c:v>
          </c:tx>
          <c:spPr>
            <a:solidFill>
              <a:srgbClr val="8DC63F"/>
            </a:solidFill>
            <a:ln>
              <a:noFill/>
            </a:ln>
            <a:effectLst/>
          </c:spPr>
          <c:invertIfNegative val="0"/>
          <c:cat>
            <c:strRef>
              <c:f>'Figure 4.6'!$N$30:$N$36</c:f>
              <c:strCache>
                <c:ptCount val="7"/>
                <c:pt idx="0">
                  <c:v>KOR</c:v>
                </c:pt>
                <c:pt idx="1">
                  <c:v>JPN</c:v>
                </c:pt>
                <c:pt idx="2">
                  <c:v>GER</c:v>
                </c:pt>
                <c:pt idx="3">
                  <c:v>USA</c:v>
                </c:pt>
                <c:pt idx="4">
                  <c:v>CAN</c:v>
                </c:pt>
                <c:pt idx="5">
                  <c:v>INO</c:v>
                </c:pt>
                <c:pt idx="6">
                  <c:v>IND</c:v>
                </c:pt>
              </c:strCache>
            </c:strRef>
          </c:cat>
          <c:val>
            <c:numRef>
              <c:f>'Figure 4.6'!$O$30:$O$36</c:f>
              <c:numCache>
                <c:formatCode>0%</c:formatCode>
                <c:ptCount val="7"/>
                <c:pt idx="0">
                  <c:v>2.8107959529496468E-3</c:v>
                </c:pt>
                <c:pt idx="1">
                  <c:v>-3.954517190570607E-2</c:v>
                </c:pt>
                <c:pt idx="2">
                  <c:v>-3.4797987851727309E-2</c:v>
                </c:pt>
                <c:pt idx="3">
                  <c:v>-2.4049391770394831E-2</c:v>
                </c:pt>
                <c:pt idx="4">
                  <c:v>-4.6155037927703799E-2</c:v>
                </c:pt>
                <c:pt idx="5">
                  <c:v>-2.516233754955003E-2</c:v>
                </c:pt>
                <c:pt idx="6">
                  <c:v>-3.758301287929893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19-F144-9537-E84BC1E2C057}"/>
            </c:ext>
          </c:extLst>
        </c:ser>
        <c:ser>
          <c:idx val="1"/>
          <c:order val="1"/>
          <c:tx>
            <c:v>Unrealized Gains</c:v>
          </c:tx>
          <c:spPr>
            <a:solidFill>
              <a:srgbClr val="8DC63F">
                <a:alpha val="30000"/>
              </a:srgbClr>
            </a:solidFill>
            <a:ln>
              <a:noFill/>
            </a:ln>
            <a:effectLst/>
          </c:spPr>
          <c:invertIfNegative val="0"/>
          <c:cat>
            <c:strRef>
              <c:f>'Figure 4.6'!$N$30:$N$36</c:f>
              <c:strCache>
                <c:ptCount val="7"/>
                <c:pt idx="0">
                  <c:v>KOR</c:v>
                </c:pt>
                <c:pt idx="1">
                  <c:v>JPN</c:v>
                </c:pt>
                <c:pt idx="2">
                  <c:v>GER</c:v>
                </c:pt>
                <c:pt idx="3">
                  <c:v>USA</c:v>
                </c:pt>
                <c:pt idx="4">
                  <c:v>CAN</c:v>
                </c:pt>
                <c:pt idx="5">
                  <c:v>INO</c:v>
                </c:pt>
                <c:pt idx="6">
                  <c:v>IND</c:v>
                </c:pt>
              </c:strCache>
            </c:strRef>
          </c:cat>
          <c:val>
            <c:numRef>
              <c:f>'Figure 4.6'!$P$30:$P$36</c:f>
              <c:numCache>
                <c:formatCode>0%</c:formatCode>
                <c:ptCount val="7"/>
                <c:pt idx="0">
                  <c:v>-3.4415059446174852E-2</c:v>
                </c:pt>
                <c:pt idx="1">
                  <c:v>-8.4458874695107333E-3</c:v>
                </c:pt>
                <c:pt idx="2">
                  <c:v>-1.7162898949504776E-2</c:v>
                </c:pt>
                <c:pt idx="3">
                  <c:v>-4.2376795494671368E-2</c:v>
                </c:pt>
                <c:pt idx="4">
                  <c:v>-3.2093063550913042E-2</c:v>
                </c:pt>
                <c:pt idx="5">
                  <c:v>-8.2353602744012336E-2</c:v>
                </c:pt>
                <c:pt idx="6">
                  <c:v>-8.497842892442247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219-F144-9537-E84BC1E2C057}"/>
            </c:ext>
          </c:extLst>
        </c:ser>
        <c:ser>
          <c:idx val="2"/>
          <c:order val="2"/>
          <c:spPr>
            <a:noFill/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4.6'!$N$30:$N$36</c:f>
              <c:strCache>
                <c:ptCount val="7"/>
                <c:pt idx="0">
                  <c:v>KOR</c:v>
                </c:pt>
                <c:pt idx="1">
                  <c:v>JPN</c:v>
                </c:pt>
                <c:pt idx="2">
                  <c:v>GER</c:v>
                </c:pt>
                <c:pt idx="3">
                  <c:v>USA</c:v>
                </c:pt>
                <c:pt idx="4">
                  <c:v>CAN</c:v>
                </c:pt>
                <c:pt idx="5">
                  <c:v>INO</c:v>
                </c:pt>
                <c:pt idx="6">
                  <c:v>IND</c:v>
                </c:pt>
              </c:strCache>
            </c:strRef>
          </c:cat>
          <c:val>
            <c:numRef>
              <c:f>'Figure 4.6'!$Q$30:$Q$36</c:f>
              <c:numCache>
                <c:formatCode>0.0%</c:formatCode>
                <c:ptCount val="7"/>
                <c:pt idx="0">
                  <c:v>-3.1604263493225204E-2</c:v>
                </c:pt>
                <c:pt idx="1">
                  <c:v>-4.7991059375216805E-2</c:v>
                </c:pt>
                <c:pt idx="2">
                  <c:v>-5.1960886801232085E-2</c:v>
                </c:pt>
                <c:pt idx="3">
                  <c:v>-6.6426187265066203E-2</c:v>
                </c:pt>
                <c:pt idx="4">
                  <c:v>-7.8248101478616841E-2</c:v>
                </c:pt>
                <c:pt idx="5">
                  <c:v>-0.10751594029356237</c:v>
                </c:pt>
                <c:pt idx="6">
                  <c:v>-0.122561441803721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219-F144-9537-E84BC1E2C0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82680464"/>
        <c:axId val="482688368"/>
      </c:barChart>
      <c:catAx>
        <c:axId val="482680464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high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Ideal Sans Light" pitchFamily="50" charset="0"/>
                <a:ea typeface="+mn-ea"/>
                <a:cs typeface="Ideal Sans Light" pitchFamily="50" charset="0"/>
              </a:defRPr>
            </a:pPr>
            <a:endParaRPr lang="en-US"/>
          </a:p>
        </c:txPr>
        <c:crossAx val="482688368"/>
        <c:crosses val="autoZero"/>
        <c:auto val="1"/>
        <c:lblAlgn val="ctr"/>
        <c:lblOffset val="100"/>
        <c:noMultiLvlLbl val="0"/>
      </c:catAx>
      <c:valAx>
        <c:axId val="482688368"/>
        <c:scaling>
          <c:orientation val="minMax"/>
          <c:max val="1.0000000000000002E-2"/>
          <c:min val="-0.25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Ideal Sans Light" pitchFamily="50" charset="0"/>
                <a:ea typeface="+mn-ea"/>
                <a:cs typeface="Ideal Sans Light" pitchFamily="50" charset="0"/>
              </a:defRPr>
            </a:pPr>
            <a:endParaRPr lang="en-US"/>
          </a:p>
        </c:txPr>
        <c:crossAx val="482680464"/>
        <c:crosses val="autoZero"/>
        <c:crossBetween val="between"/>
      </c:valAx>
      <c:spPr>
        <a:noFill/>
        <a:ln>
          <a:solidFill>
            <a:schemeClr val="bg2"/>
          </a:solidFill>
        </a:ln>
        <a:effectLst/>
      </c:spPr>
    </c:plotArea>
    <c:legend>
      <c:legendPos val="t"/>
      <c:legendEntry>
        <c:idx val="2"/>
        <c:delete val="1"/>
      </c:legendEntry>
      <c:layout>
        <c:manualLayout>
          <c:xMode val="edge"/>
          <c:yMode val="edge"/>
          <c:x val="0.42322365904902054"/>
          <c:y val="2.2962444650564025E-2"/>
          <c:w val="0.4927485721428792"/>
          <c:h val="7.665768057612230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Ideal Sans Light" pitchFamily="50" charset="0"/>
              <a:ea typeface="+mn-ea"/>
              <a:cs typeface="Ideal Sans Light" pitchFamily="50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>
          <a:lumMod val="90000"/>
        </a:schemeClr>
      </a:solidFill>
      <a:round/>
    </a:ln>
    <a:effectLst/>
  </c:spPr>
  <c:txPr>
    <a:bodyPr/>
    <a:lstStyle/>
    <a:p>
      <a:pPr>
        <a:defRPr>
          <a:latin typeface="Ideal Sans Light" pitchFamily="50" charset="0"/>
          <a:cs typeface="Ideal Sans Light" pitchFamily="50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bar"/>
        <c:grouping val="stacked"/>
        <c:varyColors val="0"/>
        <c:ser>
          <c:idx val="0"/>
          <c:order val="0"/>
          <c:tx>
            <c:v>Observed Impact</c:v>
          </c:tx>
          <c:spPr>
            <a:solidFill>
              <a:srgbClr val="F2E600"/>
            </a:solidFill>
            <a:ln>
              <a:noFill/>
            </a:ln>
            <a:effectLst/>
          </c:spPr>
          <c:invertIfNegative val="0"/>
          <c:cat>
            <c:strRef>
              <c:f>'Figure 4.6'!$N$48:$N$54</c:f>
              <c:strCache>
                <c:ptCount val="7"/>
                <c:pt idx="0">
                  <c:v>JPN</c:v>
                </c:pt>
                <c:pt idx="1">
                  <c:v>KOR</c:v>
                </c:pt>
                <c:pt idx="2">
                  <c:v>INO</c:v>
                </c:pt>
                <c:pt idx="3">
                  <c:v>USA</c:v>
                </c:pt>
                <c:pt idx="4">
                  <c:v>GER</c:v>
                </c:pt>
                <c:pt idx="5">
                  <c:v>CAN</c:v>
                </c:pt>
                <c:pt idx="6">
                  <c:v>IND</c:v>
                </c:pt>
              </c:strCache>
            </c:strRef>
          </c:cat>
          <c:val>
            <c:numRef>
              <c:f>'Figure 4.6'!$O$48:$O$54</c:f>
              <c:numCache>
                <c:formatCode>0%</c:formatCode>
                <c:ptCount val="7"/>
                <c:pt idx="0">
                  <c:v>-7.1093876232024558E-3</c:v>
                </c:pt>
                <c:pt idx="1">
                  <c:v>-8.11052594363325E-3</c:v>
                </c:pt>
                <c:pt idx="2">
                  <c:v>-3.6250644204612596E-2</c:v>
                </c:pt>
                <c:pt idx="3" formatCode="0.00%">
                  <c:v>1.5326737231091431E-2</c:v>
                </c:pt>
                <c:pt idx="4">
                  <c:v>-5.196592136103869E-2</c:v>
                </c:pt>
                <c:pt idx="5">
                  <c:v>-6.1846693251774214E-2</c:v>
                </c:pt>
                <c:pt idx="6">
                  <c:v>-6.504730183068935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FFF-D547-9EBC-C323641747C3}"/>
            </c:ext>
          </c:extLst>
        </c:ser>
        <c:ser>
          <c:idx val="1"/>
          <c:order val="1"/>
          <c:tx>
            <c:v>Unrealized Gains</c:v>
          </c:tx>
          <c:spPr>
            <a:solidFill>
              <a:srgbClr val="F2E600">
                <a:alpha val="30000"/>
              </a:srgbClr>
            </a:solidFill>
            <a:ln>
              <a:noFill/>
            </a:ln>
            <a:effectLst/>
          </c:spPr>
          <c:invertIfNegative val="0"/>
          <c:cat>
            <c:strRef>
              <c:f>'Figure 4.6'!$N$48:$N$54</c:f>
              <c:strCache>
                <c:ptCount val="7"/>
                <c:pt idx="0">
                  <c:v>JPN</c:v>
                </c:pt>
                <c:pt idx="1">
                  <c:v>KOR</c:v>
                </c:pt>
                <c:pt idx="2">
                  <c:v>INO</c:v>
                </c:pt>
                <c:pt idx="3">
                  <c:v>USA</c:v>
                </c:pt>
                <c:pt idx="4">
                  <c:v>GER</c:v>
                </c:pt>
                <c:pt idx="5">
                  <c:v>CAN</c:v>
                </c:pt>
                <c:pt idx="6">
                  <c:v>IND</c:v>
                </c:pt>
              </c:strCache>
            </c:strRef>
          </c:cat>
          <c:val>
            <c:numRef>
              <c:f>'Figure 4.6'!$P$48:$P$54</c:f>
              <c:numCache>
                <c:formatCode>0%</c:formatCode>
                <c:ptCount val="7"/>
                <c:pt idx="0">
                  <c:v>-8.6982549684924866E-3</c:v>
                </c:pt>
                <c:pt idx="1">
                  <c:v>-3.8864224063721593E-2</c:v>
                </c:pt>
                <c:pt idx="2">
                  <c:v>-1.5304107052176327E-2</c:v>
                </c:pt>
                <c:pt idx="3" formatCode="0.00%">
                  <c:v>-8.0862334873491801E-2</c:v>
                </c:pt>
                <c:pt idx="4">
                  <c:v>-3.3266861552237237E-2</c:v>
                </c:pt>
                <c:pt idx="5">
                  <c:v>-4.2298066673723163E-2</c:v>
                </c:pt>
                <c:pt idx="6">
                  <c:v>-0.101828114195847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FFF-D547-9EBC-C323641747C3}"/>
            </c:ext>
          </c:extLst>
        </c:ser>
        <c:ser>
          <c:idx val="2"/>
          <c:order val="2"/>
          <c:spPr>
            <a:noFill/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Light" pitchFamily="50" charset="0"/>
                    <a:ea typeface="+mn-ea"/>
                    <a:cs typeface="Ideal Sans Light" pitchFamily="50" charset="0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4.6'!$N$48:$N$54</c:f>
              <c:strCache>
                <c:ptCount val="7"/>
                <c:pt idx="0">
                  <c:v>JPN</c:v>
                </c:pt>
                <c:pt idx="1">
                  <c:v>KOR</c:v>
                </c:pt>
                <c:pt idx="2">
                  <c:v>INO</c:v>
                </c:pt>
                <c:pt idx="3">
                  <c:v>USA</c:v>
                </c:pt>
                <c:pt idx="4">
                  <c:v>GER</c:v>
                </c:pt>
                <c:pt idx="5">
                  <c:v>CAN</c:v>
                </c:pt>
                <c:pt idx="6">
                  <c:v>IND</c:v>
                </c:pt>
              </c:strCache>
            </c:strRef>
          </c:cat>
          <c:val>
            <c:numRef>
              <c:f>'Figure 4.6'!$Q$48:$Q$54</c:f>
              <c:numCache>
                <c:formatCode>0.0%</c:formatCode>
                <c:ptCount val="7"/>
                <c:pt idx="0">
                  <c:v>-1.5807642591694943E-2</c:v>
                </c:pt>
                <c:pt idx="1">
                  <c:v>-4.6974750007354842E-2</c:v>
                </c:pt>
                <c:pt idx="2">
                  <c:v>-5.1554751256788919E-2</c:v>
                </c:pt>
                <c:pt idx="3">
                  <c:v>-6.553559764240037E-2</c:v>
                </c:pt>
                <c:pt idx="4">
                  <c:v>-8.5232782913275934E-2</c:v>
                </c:pt>
                <c:pt idx="5">
                  <c:v>-0.10414475992549738</c:v>
                </c:pt>
                <c:pt idx="6">
                  <c:v>-0.166875416026536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FFF-D547-9EBC-C323641747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82680464"/>
        <c:axId val="482688368"/>
      </c:barChart>
      <c:catAx>
        <c:axId val="482680464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high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Ideal Sans Light" pitchFamily="50" charset="0"/>
                <a:ea typeface="+mn-ea"/>
                <a:cs typeface="Ideal Sans Light" pitchFamily="50" charset="0"/>
              </a:defRPr>
            </a:pPr>
            <a:endParaRPr lang="en-US"/>
          </a:p>
        </c:txPr>
        <c:crossAx val="482688368"/>
        <c:crosses val="autoZero"/>
        <c:auto val="1"/>
        <c:lblAlgn val="ctr"/>
        <c:lblOffset val="100"/>
        <c:noMultiLvlLbl val="0"/>
      </c:catAx>
      <c:valAx>
        <c:axId val="482688368"/>
        <c:scaling>
          <c:orientation val="minMax"/>
          <c:max val="1.0000000000000002E-2"/>
          <c:min val="-0.25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Ideal Sans Light" pitchFamily="50" charset="0"/>
                <a:ea typeface="+mn-ea"/>
                <a:cs typeface="Ideal Sans Light" pitchFamily="50" charset="0"/>
              </a:defRPr>
            </a:pPr>
            <a:endParaRPr lang="en-US"/>
          </a:p>
        </c:txPr>
        <c:crossAx val="4826804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egendEntry>
        <c:idx val="2"/>
        <c:delete val="1"/>
      </c:legendEntry>
      <c:layout>
        <c:manualLayout>
          <c:xMode val="edge"/>
          <c:yMode val="edge"/>
          <c:x val="0.43434484295596687"/>
          <c:y val="3.673991144090244E-2"/>
          <c:w val="0.4927485721428792"/>
          <c:h val="7.665768057612230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Ideal Sans Light" pitchFamily="50" charset="0"/>
              <a:ea typeface="+mn-ea"/>
              <a:cs typeface="Ideal Sans Light" pitchFamily="50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>
          <a:lumMod val="90000"/>
        </a:schemeClr>
      </a:solidFill>
      <a:round/>
    </a:ln>
    <a:effectLst/>
  </c:spPr>
  <c:txPr>
    <a:bodyPr/>
    <a:lstStyle/>
    <a:p>
      <a:pPr>
        <a:defRPr>
          <a:latin typeface="Ideal Sans Light" pitchFamily="50" charset="0"/>
          <a:cs typeface="Ideal Sans Light" pitchFamily="50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bar"/>
        <c:grouping val="stacked"/>
        <c:varyColors val="0"/>
        <c:ser>
          <c:idx val="0"/>
          <c:order val="0"/>
          <c:tx>
            <c:strRef>
              <c:f>'Figure 5.1'!$M$7</c:f>
              <c:strCache>
                <c:ptCount val="1"/>
                <c:pt idx="0">
                  <c:v>Term 1</c:v>
                </c:pt>
              </c:strCache>
            </c:strRef>
          </c:tx>
          <c:spPr>
            <a:solidFill>
              <a:srgbClr val="059BC5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Figure 5.1'!$L$8:$L$27</c:f>
              <c:strCache>
                <c:ptCount val="20"/>
                <c:pt idx="0">
                  <c:v>BAN</c:v>
                </c:pt>
                <c:pt idx="1">
                  <c:v>BRU</c:v>
                </c:pt>
                <c:pt idx="2">
                  <c:v>MON</c:v>
                </c:pt>
                <c:pt idx="3">
                  <c:v>LAO</c:v>
                </c:pt>
                <c:pt idx="4">
                  <c:v>KAZ</c:v>
                </c:pt>
                <c:pt idx="5">
                  <c:v>PAK</c:v>
                </c:pt>
                <c:pt idx="6">
                  <c:v>CAM</c:v>
                </c:pt>
                <c:pt idx="7">
                  <c:v>FIJ</c:v>
                </c:pt>
                <c:pt idx="8">
                  <c:v>PRC</c:v>
                </c:pt>
                <c:pt idx="9">
                  <c:v>PHI</c:v>
                </c:pt>
                <c:pt idx="10">
                  <c:v>THA</c:v>
                </c:pt>
                <c:pt idx="11">
                  <c:v>HKG</c:v>
                </c:pt>
                <c:pt idx="12">
                  <c:v>INO</c:v>
                </c:pt>
                <c:pt idx="13">
                  <c:v>IND</c:v>
                </c:pt>
                <c:pt idx="14">
                  <c:v>JPN</c:v>
                </c:pt>
                <c:pt idx="15">
                  <c:v>VIE</c:v>
                </c:pt>
                <c:pt idx="16">
                  <c:v>MAL</c:v>
                </c:pt>
                <c:pt idx="17">
                  <c:v>SIN</c:v>
                </c:pt>
                <c:pt idx="18">
                  <c:v>KOR</c:v>
                </c:pt>
                <c:pt idx="19">
                  <c:v>TAP</c:v>
                </c:pt>
              </c:strCache>
            </c:strRef>
          </c:cat>
          <c:val>
            <c:numRef>
              <c:f>'Figure 5.1'!$M$8:$M$27</c:f>
              <c:numCache>
                <c:formatCode>_(* #,##0.00_);_(* \(#,##0.00\);_(* "-"??_);_(@_)</c:formatCode>
                <c:ptCount val="20"/>
                <c:pt idx="0">
                  <c:v>0.19449489249718349</c:v>
                </c:pt>
                <c:pt idx="1">
                  <c:v>9.4080157576695772E-2</c:v>
                </c:pt>
                <c:pt idx="2">
                  <c:v>0.25429073052869128</c:v>
                </c:pt>
                <c:pt idx="3">
                  <c:v>0.20039566848945481</c:v>
                </c:pt>
                <c:pt idx="4">
                  <c:v>0.33862142793335909</c:v>
                </c:pt>
                <c:pt idx="5">
                  <c:v>0.49545597505914174</c:v>
                </c:pt>
                <c:pt idx="6">
                  <c:v>0.45312333470938926</c:v>
                </c:pt>
                <c:pt idx="7">
                  <c:v>0.27109072246682719</c:v>
                </c:pt>
                <c:pt idx="8">
                  <c:v>1.051042459836816</c:v>
                </c:pt>
                <c:pt idx="9">
                  <c:v>0.94564343808406182</c:v>
                </c:pt>
                <c:pt idx="10">
                  <c:v>1.4370880373431492</c:v>
                </c:pt>
                <c:pt idx="11">
                  <c:v>1.043499214600967</c:v>
                </c:pt>
                <c:pt idx="12">
                  <c:v>0.63926227011710834</c:v>
                </c:pt>
                <c:pt idx="13">
                  <c:v>0.86758927587329437</c:v>
                </c:pt>
                <c:pt idx="14">
                  <c:v>1.2729237172807282</c:v>
                </c:pt>
                <c:pt idx="15">
                  <c:v>2.4944967965364229</c:v>
                </c:pt>
                <c:pt idx="16">
                  <c:v>2.2340936665060016</c:v>
                </c:pt>
                <c:pt idx="17">
                  <c:v>2.219723570884871</c:v>
                </c:pt>
                <c:pt idx="18">
                  <c:v>2.6604946206395921</c:v>
                </c:pt>
                <c:pt idx="19">
                  <c:v>4.70620141678720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9D9-4B63-9B5F-357837D3B96C}"/>
            </c:ext>
          </c:extLst>
        </c:ser>
        <c:ser>
          <c:idx val="1"/>
          <c:order val="1"/>
          <c:tx>
            <c:strRef>
              <c:f>'Figure 5.1'!$N$7</c:f>
              <c:strCache>
                <c:ptCount val="1"/>
                <c:pt idx="0">
                  <c:v>Term 2</c:v>
                </c:pt>
              </c:strCache>
            </c:strRef>
          </c:tx>
          <c:spPr>
            <a:solidFill>
              <a:srgbClr val="84BB3B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Figure 5.1'!$L$8:$L$27</c:f>
              <c:strCache>
                <c:ptCount val="20"/>
                <c:pt idx="0">
                  <c:v>BAN</c:v>
                </c:pt>
                <c:pt idx="1">
                  <c:v>BRU</c:v>
                </c:pt>
                <c:pt idx="2">
                  <c:v>MON</c:v>
                </c:pt>
                <c:pt idx="3">
                  <c:v>LAO</c:v>
                </c:pt>
                <c:pt idx="4">
                  <c:v>KAZ</c:v>
                </c:pt>
                <c:pt idx="5">
                  <c:v>PAK</c:v>
                </c:pt>
                <c:pt idx="6">
                  <c:v>CAM</c:v>
                </c:pt>
                <c:pt idx="7">
                  <c:v>FIJ</c:v>
                </c:pt>
                <c:pt idx="8">
                  <c:v>PRC</c:v>
                </c:pt>
                <c:pt idx="9">
                  <c:v>PHI</c:v>
                </c:pt>
                <c:pt idx="10">
                  <c:v>THA</c:v>
                </c:pt>
                <c:pt idx="11">
                  <c:v>HKG</c:v>
                </c:pt>
                <c:pt idx="12">
                  <c:v>INO</c:v>
                </c:pt>
                <c:pt idx="13">
                  <c:v>IND</c:v>
                </c:pt>
                <c:pt idx="14">
                  <c:v>JPN</c:v>
                </c:pt>
                <c:pt idx="15">
                  <c:v>VIE</c:v>
                </c:pt>
                <c:pt idx="16">
                  <c:v>MAL</c:v>
                </c:pt>
                <c:pt idx="17">
                  <c:v>SIN</c:v>
                </c:pt>
                <c:pt idx="18">
                  <c:v>KOR</c:v>
                </c:pt>
                <c:pt idx="19">
                  <c:v>TAP</c:v>
                </c:pt>
              </c:strCache>
            </c:strRef>
          </c:cat>
          <c:val>
            <c:numRef>
              <c:f>'Figure 5.1'!$N$8:$N$27</c:f>
              <c:numCache>
                <c:formatCode>_(* #,##0.00_);_(* \(#,##0.00\);_(* "-"??_);_(@_)</c:formatCode>
                <c:ptCount val="20"/>
                <c:pt idx="0">
                  <c:v>0.54285262302003134</c:v>
                </c:pt>
                <c:pt idx="1">
                  <c:v>0.81198788617169659</c:v>
                </c:pt>
                <c:pt idx="2">
                  <c:v>0.55112184094978744</c:v>
                </c:pt>
                <c:pt idx="3">
                  <c:v>0.41348322549766064</c:v>
                </c:pt>
                <c:pt idx="4">
                  <c:v>0.74835953616236639</c:v>
                </c:pt>
                <c:pt idx="5">
                  <c:v>0.75909745318153077</c:v>
                </c:pt>
                <c:pt idx="6">
                  <c:v>1.0850251878160464</c:v>
                </c:pt>
                <c:pt idx="7">
                  <c:v>1.9630711406426153</c:v>
                </c:pt>
                <c:pt idx="8">
                  <c:v>1.7708355540384302</c:v>
                </c:pt>
                <c:pt idx="9">
                  <c:v>1.1578095160617266</c:v>
                </c:pt>
                <c:pt idx="10">
                  <c:v>1.6818488106183465</c:v>
                </c:pt>
                <c:pt idx="11">
                  <c:v>2.5902016417340179</c:v>
                </c:pt>
                <c:pt idx="12">
                  <c:v>2.2869639922013176</c:v>
                </c:pt>
                <c:pt idx="13">
                  <c:v>1.5037006638888721</c:v>
                </c:pt>
                <c:pt idx="14">
                  <c:v>2.2220200455187213</c:v>
                </c:pt>
                <c:pt idx="15">
                  <c:v>0.26889778327315694</c:v>
                </c:pt>
                <c:pt idx="16">
                  <c:v>2.5672260379041316</c:v>
                </c:pt>
                <c:pt idx="17">
                  <c:v>2.217652739010727</c:v>
                </c:pt>
                <c:pt idx="18">
                  <c:v>2.3869491188992953</c:v>
                </c:pt>
                <c:pt idx="19">
                  <c:v>1.62428994758037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9D9-4B63-9B5F-357837D3B96C}"/>
            </c:ext>
          </c:extLst>
        </c:ser>
        <c:ser>
          <c:idx val="2"/>
          <c:order val="2"/>
          <c:tx>
            <c:strRef>
              <c:f>'Figure 5.1'!$O$7</c:f>
              <c:strCache>
                <c:ptCount val="1"/>
                <c:pt idx="0">
                  <c:v>Term 3</c:v>
                </c:pt>
              </c:strCache>
            </c:strRef>
          </c:tx>
          <c:spPr>
            <a:solidFill>
              <a:srgbClr val="E9532B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Figure 5.1'!$L$8:$L$27</c:f>
              <c:strCache>
                <c:ptCount val="20"/>
                <c:pt idx="0">
                  <c:v>BAN</c:v>
                </c:pt>
                <c:pt idx="1">
                  <c:v>BRU</c:v>
                </c:pt>
                <c:pt idx="2">
                  <c:v>MON</c:v>
                </c:pt>
                <c:pt idx="3">
                  <c:v>LAO</c:v>
                </c:pt>
                <c:pt idx="4">
                  <c:v>KAZ</c:v>
                </c:pt>
                <c:pt idx="5">
                  <c:v>PAK</c:v>
                </c:pt>
                <c:pt idx="6">
                  <c:v>CAM</c:v>
                </c:pt>
                <c:pt idx="7">
                  <c:v>FIJ</c:v>
                </c:pt>
                <c:pt idx="8">
                  <c:v>PRC</c:v>
                </c:pt>
                <c:pt idx="9">
                  <c:v>PHI</c:v>
                </c:pt>
                <c:pt idx="10">
                  <c:v>THA</c:v>
                </c:pt>
                <c:pt idx="11">
                  <c:v>HKG</c:v>
                </c:pt>
                <c:pt idx="12">
                  <c:v>INO</c:v>
                </c:pt>
                <c:pt idx="13">
                  <c:v>IND</c:v>
                </c:pt>
                <c:pt idx="14">
                  <c:v>JPN</c:v>
                </c:pt>
                <c:pt idx="15">
                  <c:v>VIE</c:v>
                </c:pt>
                <c:pt idx="16">
                  <c:v>MAL</c:v>
                </c:pt>
                <c:pt idx="17">
                  <c:v>SIN</c:v>
                </c:pt>
                <c:pt idx="18">
                  <c:v>KOR</c:v>
                </c:pt>
                <c:pt idx="19">
                  <c:v>TAP</c:v>
                </c:pt>
              </c:strCache>
            </c:strRef>
          </c:cat>
          <c:val>
            <c:numRef>
              <c:f>'Figure 5.1'!$O$8:$O$27</c:f>
              <c:numCache>
                <c:formatCode>_(* #,##0.00_);_(* \(#,##0.00\);_(* "-"??_);_(@_)</c:formatCode>
                <c:ptCount val="20"/>
                <c:pt idx="0">
                  <c:v>0.57149686453572923</c:v>
                </c:pt>
                <c:pt idx="1">
                  <c:v>0.60343736334738252</c:v>
                </c:pt>
                <c:pt idx="2">
                  <c:v>0.84896148378590985</c:v>
                </c:pt>
                <c:pt idx="3">
                  <c:v>1.3545564877650691</c:v>
                </c:pt>
                <c:pt idx="4">
                  <c:v>1.1464075404382084</c:v>
                </c:pt>
                <c:pt idx="5">
                  <c:v>1.413779538319724</c:v>
                </c:pt>
                <c:pt idx="6">
                  <c:v>1.1896695354609161</c:v>
                </c:pt>
                <c:pt idx="7">
                  <c:v>0.89286340883222926</c:v>
                </c:pt>
                <c:pt idx="8">
                  <c:v>0.67598322883567985</c:v>
                </c:pt>
                <c:pt idx="9">
                  <c:v>2.2602459594621447</c:v>
                </c:pt>
                <c:pt idx="10">
                  <c:v>1.4454731242487933</c:v>
                </c:pt>
                <c:pt idx="11">
                  <c:v>1.1434034890380387</c:v>
                </c:pt>
                <c:pt idx="12">
                  <c:v>1.5571175389169238</c:v>
                </c:pt>
                <c:pt idx="13">
                  <c:v>2.6849365258094999</c:v>
                </c:pt>
                <c:pt idx="14">
                  <c:v>1.7321821613043009</c:v>
                </c:pt>
                <c:pt idx="15">
                  <c:v>4.2902082396494841</c:v>
                </c:pt>
                <c:pt idx="16">
                  <c:v>2.9668165616133857</c:v>
                </c:pt>
                <c:pt idx="17">
                  <c:v>3.4069846605902976</c:v>
                </c:pt>
                <c:pt idx="18">
                  <c:v>4.4885261501334623</c:v>
                </c:pt>
                <c:pt idx="19">
                  <c:v>10.1345869382018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9D9-4B63-9B5F-357837D3B96C}"/>
            </c:ext>
          </c:extLst>
        </c:ser>
        <c:ser>
          <c:idx val="3"/>
          <c:order val="3"/>
          <c:tx>
            <c:strRef>
              <c:f>'Figure 5.1'!$P$7</c:f>
              <c:strCache>
                <c:ptCount val="1"/>
                <c:pt idx="0">
                  <c:v>Term 4</c:v>
                </c:pt>
              </c:strCache>
            </c:strRef>
          </c:tx>
          <c:spPr>
            <a:solidFill>
              <a:srgbClr val="FDB516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B9AFFE40-E72A-4017-A3A9-DB44D47E157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69D9-4B63-9B5F-357837D3B96C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42707BB9-A979-494B-9E08-36F16D947CC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69D9-4B63-9B5F-357837D3B96C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579318F1-AF26-4346-A5B4-99E8CBCC418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69D9-4B63-9B5F-357837D3B96C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21B2E74D-0358-43D3-960F-4A358ABE9E3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69D9-4B63-9B5F-357837D3B96C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00A1F4CE-056F-4F00-A2C3-9A057FBEEF3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69D9-4B63-9B5F-357837D3B96C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C4434D5D-83F3-45FC-9A91-A977FB7805D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69D9-4B63-9B5F-357837D3B96C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E55747D0-6F83-445F-9BAC-CD1D8A703E7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69D9-4B63-9B5F-357837D3B96C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714CC7DA-39A5-4273-AEF7-51A2BFFCFCE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69D9-4B63-9B5F-357837D3B96C}"/>
                </c:ext>
              </c:extLst>
            </c:dLbl>
            <c:dLbl>
              <c:idx val="8"/>
              <c:layout>
                <c:manualLayout>
                  <c:x val="4.1490319592403846E-2"/>
                  <c:y val="2.6420079260237781E-3"/>
                </c:manualLayout>
              </c:layout>
              <c:tx>
                <c:rich>
                  <a:bodyPr/>
                  <a:lstStyle/>
                  <a:p>
                    <a:fld id="{99C130E2-E990-490F-9E4C-3B534A061AF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69D9-4B63-9B5F-357837D3B96C}"/>
                </c:ext>
              </c:extLst>
            </c:dLbl>
            <c:dLbl>
              <c:idx val="9"/>
              <c:layout>
                <c:manualLayout>
                  <c:x val="3.1397869383974021E-2"/>
                  <c:y val="2.6420079260237781E-3"/>
                </c:manualLayout>
              </c:layout>
              <c:tx>
                <c:rich>
                  <a:bodyPr/>
                  <a:lstStyle/>
                  <a:p>
                    <a:fld id="{9EC4ACD7-5687-4975-A519-D55F8058DBE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69D9-4B63-9B5F-357837D3B96C}"/>
                </c:ext>
              </c:extLst>
            </c:dLbl>
            <c:dLbl>
              <c:idx val="10"/>
              <c:layout>
                <c:manualLayout>
                  <c:x val="3.0466512274200976E-2"/>
                  <c:y val="2.6420079260237781E-3"/>
                </c:manualLayout>
              </c:layout>
              <c:tx>
                <c:rich>
                  <a:bodyPr/>
                  <a:lstStyle/>
                  <a:p>
                    <a:fld id="{B68175B4-9683-4DF8-A6E5-691926200D5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69D9-4B63-9B5F-357837D3B96C}"/>
                </c:ext>
              </c:extLst>
            </c:dLbl>
            <c:dLbl>
              <c:idx val="11"/>
              <c:layout>
                <c:manualLayout>
                  <c:x val="3.0233811949976798E-2"/>
                  <c:y val="2.6420079260237781E-3"/>
                </c:manualLayout>
              </c:layout>
              <c:tx>
                <c:rich>
                  <a:bodyPr/>
                  <a:lstStyle/>
                  <a:p>
                    <a:fld id="{B7188F25-E5FB-4AFB-9555-FB93CB9ADE3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69D9-4B63-9B5F-357837D3B96C}"/>
                </c:ext>
              </c:extLst>
            </c:dLbl>
            <c:dLbl>
              <c:idx val="12"/>
              <c:layout>
                <c:manualLayout>
                  <c:x val="3.9782121352478002E-2"/>
                  <c:y val="2.6420079260237781E-3"/>
                </c:manualLayout>
              </c:layout>
              <c:tx>
                <c:rich>
                  <a:bodyPr/>
                  <a:lstStyle/>
                  <a:p>
                    <a:fld id="{05E867DA-9A67-4AAE-B599-AD7AEA8A56A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69D9-4B63-9B5F-357837D3B96C}"/>
                </c:ext>
              </c:extLst>
            </c:dLbl>
            <c:dLbl>
              <c:idx val="13"/>
              <c:layout>
                <c:manualLayout>
                  <c:x val="4.1401204261232012E-2"/>
                  <c:y val="2.6420079260237781E-3"/>
                </c:manualLayout>
              </c:layout>
              <c:tx>
                <c:rich>
                  <a:bodyPr/>
                  <a:lstStyle/>
                  <a:p>
                    <a:fld id="{6ED6DBFA-47A2-48D9-BCCC-430E8B5A46D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69D9-4B63-9B5F-357837D3B96C}"/>
                </c:ext>
              </c:extLst>
            </c:dLbl>
            <c:dLbl>
              <c:idx val="14"/>
              <c:layout>
                <c:manualLayout>
                  <c:x val="3.8164150069476613E-2"/>
                  <c:y val="5.2840158520475076E-3"/>
                </c:manualLayout>
              </c:layout>
              <c:tx>
                <c:rich>
                  <a:bodyPr/>
                  <a:lstStyle/>
                  <a:p>
                    <a:fld id="{501A7F15-34C0-4359-BE61-1695825A8A9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69D9-4B63-9B5F-357837D3B96C}"/>
                </c:ext>
              </c:extLst>
            </c:dLbl>
            <c:dLbl>
              <c:idx val="15"/>
              <c:layout>
                <c:manualLayout>
                  <c:x val="2.6790551181102275E-2"/>
                  <c:y val="-5.2840158520475562E-3"/>
                </c:manualLayout>
              </c:layout>
              <c:tx>
                <c:rich>
                  <a:bodyPr/>
                  <a:lstStyle/>
                  <a:p>
                    <a:fld id="{A7C1E5C5-A4AA-4BC8-9A31-63189C52F81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69D9-4B63-9B5F-357837D3B96C}"/>
                </c:ext>
              </c:extLst>
            </c:dLbl>
            <c:dLbl>
              <c:idx val="16"/>
              <c:layout>
                <c:manualLayout>
                  <c:x val="3.3594812413154235E-2"/>
                  <c:y val="2.6420079260237295E-3"/>
                </c:manualLayout>
              </c:layout>
              <c:tx>
                <c:rich>
                  <a:bodyPr/>
                  <a:lstStyle/>
                  <a:p>
                    <a:fld id="{0BC3E6C7-8667-40FA-89F5-9BF5EBF1EE3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69D9-4B63-9B5F-357837D3B96C}"/>
                </c:ext>
              </c:extLst>
            </c:dLbl>
            <c:dLbl>
              <c:idx val="17"/>
              <c:layout>
                <c:manualLayout>
                  <c:x val="3.6211949976841129E-2"/>
                  <c:y val="2.4218126218690607E-17"/>
                </c:manualLayout>
              </c:layout>
              <c:tx>
                <c:rich>
                  <a:bodyPr/>
                  <a:lstStyle/>
                  <a:p>
                    <a:fld id="{9DA70FDB-E7CE-46F0-BEEF-74C0A286006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69D9-4B63-9B5F-357837D3B96C}"/>
                </c:ext>
              </c:extLst>
            </c:dLbl>
            <c:dLbl>
              <c:idx val="18"/>
              <c:layout>
                <c:manualLayout>
                  <c:x val="5.4030291801759986E-2"/>
                  <c:y val="2.6420079260237538E-3"/>
                </c:manualLayout>
              </c:layout>
              <c:tx>
                <c:rich>
                  <a:bodyPr/>
                  <a:lstStyle/>
                  <a:p>
                    <a:fld id="{D43288F8-82B2-46EA-848A-48B9FA56E5E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69D9-4B63-9B5F-357837D3B96C}"/>
                </c:ext>
              </c:extLst>
            </c:dLbl>
            <c:dLbl>
              <c:idx val="19"/>
              <c:layout>
                <c:manualLayout>
                  <c:x val="6.1048818897637795E-2"/>
                  <c:y val="0"/>
                </c:manualLayout>
              </c:layout>
              <c:tx>
                <c:rich>
                  <a:bodyPr/>
                  <a:lstStyle/>
                  <a:p>
                    <a:fld id="{315D1011-A6EC-4004-99C0-4C1F877577D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69D9-4B63-9B5F-357837D3B96C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Ideal Sans Book" pitchFamily="2" charset="0"/>
                    <a:ea typeface="+mn-ea"/>
                    <a:cs typeface="Ideal Sans Book" pitchFamily="2" charset="0"/>
                  </a:defRPr>
                </a:pPr>
                <a:endParaRPr lang="en-US"/>
              </a:p>
            </c:txPr>
            <c:dLblPos val="inBase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5.1'!$L$8:$L$27</c:f>
              <c:strCache>
                <c:ptCount val="20"/>
                <c:pt idx="0">
                  <c:v>BAN</c:v>
                </c:pt>
                <c:pt idx="1">
                  <c:v>BRU</c:v>
                </c:pt>
                <c:pt idx="2">
                  <c:v>MON</c:v>
                </c:pt>
                <c:pt idx="3">
                  <c:v>LAO</c:v>
                </c:pt>
                <c:pt idx="4">
                  <c:v>KAZ</c:v>
                </c:pt>
                <c:pt idx="5">
                  <c:v>PAK</c:v>
                </c:pt>
                <c:pt idx="6">
                  <c:v>CAM</c:v>
                </c:pt>
                <c:pt idx="7">
                  <c:v>FIJ</c:v>
                </c:pt>
                <c:pt idx="8">
                  <c:v>PRC</c:v>
                </c:pt>
                <c:pt idx="9">
                  <c:v>PHI</c:v>
                </c:pt>
                <c:pt idx="10">
                  <c:v>THA</c:v>
                </c:pt>
                <c:pt idx="11">
                  <c:v>HKG</c:v>
                </c:pt>
                <c:pt idx="12">
                  <c:v>INO</c:v>
                </c:pt>
                <c:pt idx="13">
                  <c:v>IND</c:v>
                </c:pt>
                <c:pt idx="14">
                  <c:v>JPN</c:v>
                </c:pt>
                <c:pt idx="15">
                  <c:v>VIE</c:v>
                </c:pt>
                <c:pt idx="16">
                  <c:v>MAL</c:v>
                </c:pt>
                <c:pt idx="17">
                  <c:v>SIN</c:v>
                </c:pt>
                <c:pt idx="18">
                  <c:v>KOR</c:v>
                </c:pt>
                <c:pt idx="19">
                  <c:v>TAP</c:v>
                </c:pt>
              </c:strCache>
            </c:strRef>
          </c:cat>
          <c:val>
            <c:numRef>
              <c:f>'Figure 5.1'!$P$8:$P$27</c:f>
              <c:numCache>
                <c:formatCode>_(* #,##0.00_);_(* \(#,##0.00\);_(* "-"??_);_(@_)</c:formatCode>
                <c:ptCount val="20"/>
                <c:pt idx="0">
                  <c:v>0.21007985970408591</c:v>
                </c:pt>
                <c:pt idx="1">
                  <c:v>0.29969525581704509</c:v>
                </c:pt>
                <c:pt idx="2">
                  <c:v>0.15860937661651128</c:v>
                </c:pt>
                <c:pt idx="3">
                  <c:v>0.14491799049782544</c:v>
                </c:pt>
                <c:pt idx="4">
                  <c:v>0.23104908524197601</c:v>
                </c:pt>
                <c:pt idx="5">
                  <c:v>0.14625106955168357</c:v>
                </c:pt>
                <c:pt idx="6">
                  <c:v>0.20928228627642828</c:v>
                </c:pt>
                <c:pt idx="7">
                  <c:v>4.4071413341558563E-2</c:v>
                </c:pt>
                <c:pt idx="8">
                  <c:v>0.87568356464667396</c:v>
                </c:pt>
                <c:pt idx="9">
                  <c:v>0.47923887803845761</c:v>
                </c:pt>
                <c:pt idx="10">
                  <c:v>0.31987571565936068</c:v>
                </c:pt>
                <c:pt idx="11">
                  <c:v>0.48266140376707584</c:v>
                </c:pt>
                <c:pt idx="12">
                  <c:v>0.88968786198158045</c:v>
                </c:pt>
                <c:pt idx="13">
                  <c:v>0.74677498752327287</c:v>
                </c:pt>
                <c:pt idx="14">
                  <c:v>0.82858101663052874</c:v>
                </c:pt>
                <c:pt idx="15">
                  <c:v>0.43340706557143399</c:v>
                </c:pt>
                <c:pt idx="16">
                  <c:v>0.59240069219148306</c:v>
                </c:pt>
                <c:pt idx="17">
                  <c:v>0.58048352933395386</c:v>
                </c:pt>
                <c:pt idx="18">
                  <c:v>1.2495473184874475</c:v>
                </c:pt>
                <c:pt idx="19">
                  <c:v>1.3946314774449582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Figure 5.1'!$Q$8:$Q$27</c15:f>
                <c15:dlblRangeCache>
                  <c:ptCount val="20"/>
                  <c:pt idx="0">
                    <c:v>1.5</c:v>
                  </c:pt>
                  <c:pt idx="1">
                    <c:v>1.8</c:v>
                  </c:pt>
                  <c:pt idx="2">
                    <c:v>1.8</c:v>
                  </c:pt>
                  <c:pt idx="3">
                    <c:v>2.1</c:v>
                  </c:pt>
                  <c:pt idx="4">
                    <c:v>2.5</c:v>
                  </c:pt>
                  <c:pt idx="5">
                    <c:v>2.8</c:v>
                  </c:pt>
                  <c:pt idx="6">
                    <c:v>2.9</c:v>
                  </c:pt>
                  <c:pt idx="7">
                    <c:v>3.2</c:v>
                  </c:pt>
                  <c:pt idx="8">
                    <c:v>4.4</c:v>
                  </c:pt>
                  <c:pt idx="9">
                    <c:v>4.8</c:v>
                  </c:pt>
                  <c:pt idx="10">
                    <c:v>4.9</c:v>
                  </c:pt>
                  <c:pt idx="11">
                    <c:v>5.3</c:v>
                  </c:pt>
                  <c:pt idx="12">
                    <c:v>5.4</c:v>
                  </c:pt>
                  <c:pt idx="13">
                    <c:v>5.8</c:v>
                  </c:pt>
                  <c:pt idx="14">
                    <c:v>6.1</c:v>
                  </c:pt>
                  <c:pt idx="15">
                    <c:v>7.5</c:v>
                  </c:pt>
                  <c:pt idx="16">
                    <c:v>8.4</c:v>
                  </c:pt>
                  <c:pt idx="17">
                    <c:v>8.4</c:v>
                  </c:pt>
                  <c:pt idx="18">
                    <c:v>10.8</c:v>
                  </c:pt>
                  <c:pt idx="19">
                    <c:v>17.9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7-69D9-4B63-9B5F-357837D3B9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39652144"/>
        <c:axId val="402241648"/>
      </c:barChart>
      <c:catAx>
        <c:axId val="839652144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Ideal Sans Book" pitchFamily="2" charset="0"/>
                <a:ea typeface="+mn-ea"/>
                <a:cs typeface="Ideal Sans Book" pitchFamily="2" charset="0"/>
              </a:defRPr>
            </a:pPr>
            <a:endParaRPr lang="en-US"/>
          </a:p>
        </c:txPr>
        <c:crossAx val="402241648"/>
        <c:crosses val="autoZero"/>
        <c:auto val="1"/>
        <c:lblAlgn val="ctr"/>
        <c:lblOffset val="100"/>
        <c:noMultiLvlLbl val="0"/>
      </c:catAx>
      <c:valAx>
        <c:axId val="402241648"/>
        <c:scaling>
          <c:orientation val="minMax"/>
        </c:scaling>
        <c:delete val="1"/>
        <c:axPos val="b"/>
        <c:numFmt formatCode="_(* #,##0.00_);_(* \(#,##0.00\);_(* &quot;-&quot;??_);_(@_)" sourceLinked="1"/>
        <c:majorTickMark val="none"/>
        <c:minorTickMark val="none"/>
        <c:tickLblPos val="nextTo"/>
        <c:crossAx val="8396521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Ideal Sans Book" pitchFamily="2" charset="0"/>
              <a:ea typeface="+mn-ea"/>
              <a:cs typeface="Ideal Sans Book" pitchFamily="2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b="0" i="0">
          <a:solidFill>
            <a:sysClr val="windowText" lastClr="000000"/>
          </a:solidFill>
          <a:latin typeface="Ideal Sans Book" pitchFamily="2" charset="0"/>
          <a:cs typeface="Ideal Sans Book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bar"/>
        <c:grouping val="stacked"/>
        <c:varyColors val="0"/>
        <c:ser>
          <c:idx val="0"/>
          <c:order val="0"/>
          <c:tx>
            <c:strRef>
              <c:f>'Figure 5.1'!$M$7</c:f>
              <c:strCache>
                <c:ptCount val="1"/>
                <c:pt idx="0">
                  <c:v>Term 1</c:v>
                </c:pt>
              </c:strCache>
            </c:strRef>
          </c:tx>
          <c:spPr>
            <a:solidFill>
              <a:srgbClr val="059BC5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Figure 5.1'!$L$8:$L$27</c:f>
              <c:strCache>
                <c:ptCount val="20"/>
                <c:pt idx="0">
                  <c:v>BAN</c:v>
                </c:pt>
                <c:pt idx="1">
                  <c:v>BRU</c:v>
                </c:pt>
                <c:pt idx="2">
                  <c:v>MON</c:v>
                </c:pt>
                <c:pt idx="3">
                  <c:v>LAO</c:v>
                </c:pt>
                <c:pt idx="4">
                  <c:v>KAZ</c:v>
                </c:pt>
                <c:pt idx="5">
                  <c:v>PAK</c:v>
                </c:pt>
                <c:pt idx="6">
                  <c:v>CAM</c:v>
                </c:pt>
                <c:pt idx="7">
                  <c:v>FIJ</c:v>
                </c:pt>
                <c:pt idx="8">
                  <c:v>PRC</c:v>
                </c:pt>
                <c:pt idx="9">
                  <c:v>PHI</c:v>
                </c:pt>
                <c:pt idx="10">
                  <c:v>THA</c:v>
                </c:pt>
                <c:pt idx="11">
                  <c:v>HKG</c:v>
                </c:pt>
                <c:pt idx="12">
                  <c:v>INO</c:v>
                </c:pt>
                <c:pt idx="13">
                  <c:v>IND</c:v>
                </c:pt>
                <c:pt idx="14">
                  <c:v>JPN</c:v>
                </c:pt>
                <c:pt idx="15">
                  <c:v>VIE</c:v>
                </c:pt>
                <c:pt idx="16">
                  <c:v>MAL</c:v>
                </c:pt>
                <c:pt idx="17">
                  <c:v>SIN</c:v>
                </c:pt>
                <c:pt idx="18">
                  <c:v>KOR</c:v>
                </c:pt>
                <c:pt idx="19">
                  <c:v>TAP</c:v>
                </c:pt>
              </c:strCache>
            </c:strRef>
          </c:cat>
          <c:val>
            <c:numRef>
              <c:f>'Figure 5.1'!$M$8:$M$27</c:f>
              <c:numCache>
                <c:formatCode>_(* #,##0.00_);_(* \(#,##0.00\);_(* "-"??_);_(@_)</c:formatCode>
                <c:ptCount val="20"/>
                <c:pt idx="0">
                  <c:v>0.19449489249718349</c:v>
                </c:pt>
                <c:pt idx="1">
                  <c:v>9.4080157576695772E-2</c:v>
                </c:pt>
                <c:pt idx="2">
                  <c:v>0.25429073052869128</c:v>
                </c:pt>
                <c:pt idx="3">
                  <c:v>0.20039566848945481</c:v>
                </c:pt>
                <c:pt idx="4">
                  <c:v>0.33862142793335909</c:v>
                </c:pt>
                <c:pt idx="5">
                  <c:v>0.49545597505914174</c:v>
                </c:pt>
                <c:pt idx="6">
                  <c:v>0.45312333470938926</c:v>
                </c:pt>
                <c:pt idx="7">
                  <c:v>0.27109072246682719</c:v>
                </c:pt>
                <c:pt idx="8">
                  <c:v>1.051042459836816</c:v>
                </c:pt>
                <c:pt idx="9">
                  <c:v>0.94564343808406182</c:v>
                </c:pt>
                <c:pt idx="10">
                  <c:v>1.4370880373431492</c:v>
                </c:pt>
                <c:pt idx="11">
                  <c:v>1.043499214600967</c:v>
                </c:pt>
                <c:pt idx="12">
                  <c:v>0.63926227011710834</c:v>
                </c:pt>
                <c:pt idx="13">
                  <c:v>0.86758927587329437</c:v>
                </c:pt>
                <c:pt idx="14">
                  <c:v>1.2729237172807282</c:v>
                </c:pt>
                <c:pt idx="15">
                  <c:v>2.4944967965364229</c:v>
                </c:pt>
                <c:pt idx="16">
                  <c:v>2.2340936665060016</c:v>
                </c:pt>
                <c:pt idx="17">
                  <c:v>2.219723570884871</c:v>
                </c:pt>
                <c:pt idx="18">
                  <c:v>2.6604946206395921</c:v>
                </c:pt>
                <c:pt idx="19">
                  <c:v>4.70620141678720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FED-457C-8EF8-2FCB3B132959}"/>
            </c:ext>
          </c:extLst>
        </c:ser>
        <c:ser>
          <c:idx val="1"/>
          <c:order val="1"/>
          <c:tx>
            <c:strRef>
              <c:f>'Figure 5.1'!$N$7</c:f>
              <c:strCache>
                <c:ptCount val="1"/>
                <c:pt idx="0">
                  <c:v>Term 2</c:v>
                </c:pt>
              </c:strCache>
            </c:strRef>
          </c:tx>
          <c:spPr>
            <a:solidFill>
              <a:srgbClr val="84BB3B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Figure 5.1'!$L$8:$L$27</c:f>
              <c:strCache>
                <c:ptCount val="20"/>
                <c:pt idx="0">
                  <c:v>BAN</c:v>
                </c:pt>
                <c:pt idx="1">
                  <c:v>BRU</c:v>
                </c:pt>
                <c:pt idx="2">
                  <c:v>MON</c:v>
                </c:pt>
                <c:pt idx="3">
                  <c:v>LAO</c:v>
                </c:pt>
                <c:pt idx="4">
                  <c:v>KAZ</c:v>
                </c:pt>
                <c:pt idx="5">
                  <c:v>PAK</c:v>
                </c:pt>
                <c:pt idx="6">
                  <c:v>CAM</c:v>
                </c:pt>
                <c:pt idx="7">
                  <c:v>FIJ</c:v>
                </c:pt>
                <c:pt idx="8">
                  <c:v>PRC</c:v>
                </c:pt>
                <c:pt idx="9">
                  <c:v>PHI</c:v>
                </c:pt>
                <c:pt idx="10">
                  <c:v>THA</c:v>
                </c:pt>
                <c:pt idx="11">
                  <c:v>HKG</c:v>
                </c:pt>
                <c:pt idx="12">
                  <c:v>INO</c:v>
                </c:pt>
                <c:pt idx="13">
                  <c:v>IND</c:v>
                </c:pt>
                <c:pt idx="14">
                  <c:v>JPN</c:v>
                </c:pt>
                <c:pt idx="15">
                  <c:v>VIE</c:v>
                </c:pt>
                <c:pt idx="16">
                  <c:v>MAL</c:v>
                </c:pt>
                <c:pt idx="17">
                  <c:v>SIN</c:v>
                </c:pt>
                <c:pt idx="18">
                  <c:v>KOR</c:v>
                </c:pt>
                <c:pt idx="19">
                  <c:v>TAP</c:v>
                </c:pt>
              </c:strCache>
            </c:strRef>
          </c:cat>
          <c:val>
            <c:numRef>
              <c:f>'Figure 5.1'!$N$8:$N$27</c:f>
              <c:numCache>
                <c:formatCode>_(* #,##0.00_);_(* \(#,##0.00\);_(* "-"??_);_(@_)</c:formatCode>
                <c:ptCount val="20"/>
                <c:pt idx="0">
                  <c:v>0.54285262302003134</c:v>
                </c:pt>
                <c:pt idx="1">
                  <c:v>0.81198788617169659</c:v>
                </c:pt>
                <c:pt idx="2">
                  <c:v>0.55112184094978744</c:v>
                </c:pt>
                <c:pt idx="3">
                  <c:v>0.41348322549766064</c:v>
                </c:pt>
                <c:pt idx="4">
                  <c:v>0.74835953616236639</c:v>
                </c:pt>
                <c:pt idx="5">
                  <c:v>0.75909745318153077</c:v>
                </c:pt>
                <c:pt idx="6">
                  <c:v>1.0850251878160464</c:v>
                </c:pt>
                <c:pt idx="7">
                  <c:v>1.9630711406426153</c:v>
                </c:pt>
                <c:pt idx="8">
                  <c:v>1.7708355540384302</c:v>
                </c:pt>
                <c:pt idx="9">
                  <c:v>1.1578095160617266</c:v>
                </c:pt>
                <c:pt idx="10">
                  <c:v>1.6818488106183465</c:v>
                </c:pt>
                <c:pt idx="11">
                  <c:v>2.5902016417340179</c:v>
                </c:pt>
                <c:pt idx="12">
                  <c:v>2.2869639922013176</c:v>
                </c:pt>
                <c:pt idx="13">
                  <c:v>1.5037006638888721</c:v>
                </c:pt>
                <c:pt idx="14">
                  <c:v>2.2220200455187213</c:v>
                </c:pt>
                <c:pt idx="15">
                  <c:v>0.26889778327315694</c:v>
                </c:pt>
                <c:pt idx="16">
                  <c:v>2.5672260379041316</c:v>
                </c:pt>
                <c:pt idx="17">
                  <c:v>2.217652739010727</c:v>
                </c:pt>
                <c:pt idx="18">
                  <c:v>2.3869491188992953</c:v>
                </c:pt>
                <c:pt idx="19">
                  <c:v>1.62428994758037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FED-457C-8EF8-2FCB3B132959}"/>
            </c:ext>
          </c:extLst>
        </c:ser>
        <c:ser>
          <c:idx val="2"/>
          <c:order val="2"/>
          <c:tx>
            <c:strRef>
              <c:f>'Figure 5.1'!$O$7</c:f>
              <c:strCache>
                <c:ptCount val="1"/>
                <c:pt idx="0">
                  <c:v>Term 3</c:v>
                </c:pt>
              </c:strCache>
            </c:strRef>
          </c:tx>
          <c:spPr>
            <a:solidFill>
              <a:srgbClr val="E9532B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Figure 5.1'!$L$8:$L$27</c:f>
              <c:strCache>
                <c:ptCount val="20"/>
                <c:pt idx="0">
                  <c:v>BAN</c:v>
                </c:pt>
                <c:pt idx="1">
                  <c:v>BRU</c:v>
                </c:pt>
                <c:pt idx="2">
                  <c:v>MON</c:v>
                </c:pt>
                <c:pt idx="3">
                  <c:v>LAO</c:v>
                </c:pt>
                <c:pt idx="4">
                  <c:v>KAZ</c:v>
                </c:pt>
                <c:pt idx="5">
                  <c:v>PAK</c:v>
                </c:pt>
                <c:pt idx="6">
                  <c:v>CAM</c:v>
                </c:pt>
                <c:pt idx="7">
                  <c:v>FIJ</c:v>
                </c:pt>
                <c:pt idx="8">
                  <c:v>PRC</c:v>
                </c:pt>
                <c:pt idx="9">
                  <c:v>PHI</c:v>
                </c:pt>
                <c:pt idx="10">
                  <c:v>THA</c:v>
                </c:pt>
                <c:pt idx="11">
                  <c:v>HKG</c:v>
                </c:pt>
                <c:pt idx="12">
                  <c:v>INO</c:v>
                </c:pt>
                <c:pt idx="13">
                  <c:v>IND</c:v>
                </c:pt>
                <c:pt idx="14">
                  <c:v>JPN</c:v>
                </c:pt>
                <c:pt idx="15">
                  <c:v>VIE</c:v>
                </c:pt>
                <c:pt idx="16">
                  <c:v>MAL</c:v>
                </c:pt>
                <c:pt idx="17">
                  <c:v>SIN</c:v>
                </c:pt>
                <c:pt idx="18">
                  <c:v>KOR</c:v>
                </c:pt>
                <c:pt idx="19">
                  <c:v>TAP</c:v>
                </c:pt>
              </c:strCache>
            </c:strRef>
          </c:cat>
          <c:val>
            <c:numRef>
              <c:f>'Figure 5.1'!$O$8:$O$27</c:f>
              <c:numCache>
                <c:formatCode>_(* #,##0.00_);_(* \(#,##0.00\);_(* "-"??_);_(@_)</c:formatCode>
                <c:ptCount val="20"/>
                <c:pt idx="0">
                  <c:v>0.57149686453572923</c:v>
                </c:pt>
                <c:pt idx="1">
                  <c:v>0.60343736334738252</c:v>
                </c:pt>
                <c:pt idx="2">
                  <c:v>0.84896148378590985</c:v>
                </c:pt>
                <c:pt idx="3">
                  <c:v>1.3545564877650691</c:v>
                </c:pt>
                <c:pt idx="4">
                  <c:v>1.1464075404382084</c:v>
                </c:pt>
                <c:pt idx="5">
                  <c:v>1.413779538319724</c:v>
                </c:pt>
                <c:pt idx="6">
                  <c:v>1.1896695354609161</c:v>
                </c:pt>
                <c:pt idx="7">
                  <c:v>0.89286340883222926</c:v>
                </c:pt>
                <c:pt idx="8">
                  <c:v>0.67598322883567985</c:v>
                </c:pt>
                <c:pt idx="9">
                  <c:v>2.2602459594621447</c:v>
                </c:pt>
                <c:pt idx="10">
                  <c:v>1.4454731242487933</c:v>
                </c:pt>
                <c:pt idx="11">
                  <c:v>1.1434034890380387</c:v>
                </c:pt>
                <c:pt idx="12">
                  <c:v>1.5571175389169238</c:v>
                </c:pt>
                <c:pt idx="13">
                  <c:v>2.6849365258094999</c:v>
                </c:pt>
                <c:pt idx="14">
                  <c:v>1.7321821613043009</c:v>
                </c:pt>
                <c:pt idx="15">
                  <c:v>4.2902082396494841</c:v>
                </c:pt>
                <c:pt idx="16">
                  <c:v>2.9668165616133857</c:v>
                </c:pt>
                <c:pt idx="17">
                  <c:v>3.4069846605902976</c:v>
                </c:pt>
                <c:pt idx="18">
                  <c:v>4.4885261501334623</c:v>
                </c:pt>
                <c:pt idx="19">
                  <c:v>10.1345869382018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FED-457C-8EF8-2FCB3B132959}"/>
            </c:ext>
          </c:extLst>
        </c:ser>
        <c:ser>
          <c:idx val="3"/>
          <c:order val="3"/>
          <c:tx>
            <c:strRef>
              <c:f>'Figure 5.1'!$P$7</c:f>
              <c:strCache>
                <c:ptCount val="1"/>
                <c:pt idx="0">
                  <c:v>Term 4</c:v>
                </c:pt>
              </c:strCache>
            </c:strRef>
          </c:tx>
          <c:spPr>
            <a:solidFill>
              <a:srgbClr val="FDB516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A9B5EE60-42A0-4C38-8B54-D48D46ABEEE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AFED-457C-8EF8-2FCB3B132959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E5B174EF-3483-4491-A21F-1F3847A6410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AFED-457C-8EF8-2FCB3B132959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F23A37E3-4E79-490D-961E-7AAEE1ECAE7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AFED-457C-8EF8-2FCB3B132959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AEE9CC97-0297-467A-B41D-FB6CC9EDEAA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AFED-457C-8EF8-2FCB3B132959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CC019572-D00E-4F7C-BCB3-7535F5B3DC8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AFED-457C-8EF8-2FCB3B132959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E083EFB1-FD68-4D49-9594-4F06DBE3601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AFED-457C-8EF8-2FCB3B132959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0FCDAF2A-DB4D-4A6E-ACDD-3CF8A5CB985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AFED-457C-8EF8-2FCB3B132959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3C6EF69D-6B72-4C5B-8B46-56C6C789D19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AFED-457C-8EF8-2FCB3B132959}"/>
                </c:ext>
              </c:extLst>
            </c:dLbl>
            <c:dLbl>
              <c:idx val="8"/>
              <c:layout>
                <c:manualLayout>
                  <c:x val="4.1490319592403846E-2"/>
                  <c:y val="2.6420079260237781E-3"/>
                </c:manualLayout>
              </c:layout>
              <c:tx>
                <c:rich>
                  <a:bodyPr/>
                  <a:lstStyle/>
                  <a:p>
                    <a:fld id="{C9E8ED93-C886-4EEB-A2A5-5ECFC4791D3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AFED-457C-8EF8-2FCB3B132959}"/>
                </c:ext>
              </c:extLst>
            </c:dLbl>
            <c:dLbl>
              <c:idx val="9"/>
              <c:layout>
                <c:manualLayout>
                  <c:x val="3.1397869383974021E-2"/>
                  <c:y val="2.6420079260237781E-3"/>
                </c:manualLayout>
              </c:layout>
              <c:tx>
                <c:rich>
                  <a:bodyPr/>
                  <a:lstStyle/>
                  <a:p>
                    <a:fld id="{F4D7833F-4BE5-4AB4-9635-D3B69D55DEE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AFED-457C-8EF8-2FCB3B132959}"/>
                </c:ext>
              </c:extLst>
            </c:dLbl>
            <c:dLbl>
              <c:idx val="10"/>
              <c:layout>
                <c:manualLayout>
                  <c:x val="3.0466512274200976E-2"/>
                  <c:y val="2.6420079260237781E-3"/>
                </c:manualLayout>
              </c:layout>
              <c:tx>
                <c:rich>
                  <a:bodyPr/>
                  <a:lstStyle/>
                  <a:p>
                    <a:fld id="{794439BB-8034-4C64-938A-116A6EF70EF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AFED-457C-8EF8-2FCB3B132959}"/>
                </c:ext>
              </c:extLst>
            </c:dLbl>
            <c:dLbl>
              <c:idx val="11"/>
              <c:layout>
                <c:manualLayout>
                  <c:x val="3.0233811949976798E-2"/>
                  <c:y val="2.6420079260237781E-3"/>
                </c:manualLayout>
              </c:layout>
              <c:tx>
                <c:rich>
                  <a:bodyPr/>
                  <a:lstStyle/>
                  <a:p>
                    <a:fld id="{CDCB9B3A-E793-48DC-B855-1171AFB16B6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AFED-457C-8EF8-2FCB3B132959}"/>
                </c:ext>
              </c:extLst>
            </c:dLbl>
            <c:dLbl>
              <c:idx val="12"/>
              <c:layout>
                <c:manualLayout>
                  <c:x val="3.9782121352478002E-2"/>
                  <c:y val="2.6420079260237781E-3"/>
                </c:manualLayout>
              </c:layout>
              <c:tx>
                <c:rich>
                  <a:bodyPr/>
                  <a:lstStyle/>
                  <a:p>
                    <a:fld id="{493DC562-2E32-4A76-BB76-E011A448537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AFED-457C-8EF8-2FCB3B132959}"/>
                </c:ext>
              </c:extLst>
            </c:dLbl>
            <c:dLbl>
              <c:idx val="13"/>
              <c:layout>
                <c:manualLayout>
                  <c:x val="4.1401204261232012E-2"/>
                  <c:y val="2.6420079260237781E-3"/>
                </c:manualLayout>
              </c:layout>
              <c:tx>
                <c:rich>
                  <a:bodyPr/>
                  <a:lstStyle/>
                  <a:p>
                    <a:fld id="{7796B7BD-02F1-41C8-87F3-339D45BFA2C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AFED-457C-8EF8-2FCB3B132959}"/>
                </c:ext>
              </c:extLst>
            </c:dLbl>
            <c:dLbl>
              <c:idx val="14"/>
              <c:layout>
                <c:manualLayout>
                  <c:x val="3.8164150069476613E-2"/>
                  <c:y val="5.2840158520475076E-3"/>
                </c:manualLayout>
              </c:layout>
              <c:tx>
                <c:rich>
                  <a:bodyPr/>
                  <a:lstStyle/>
                  <a:p>
                    <a:fld id="{E36AB055-74C4-4763-B1DD-F13DDABCE49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AFED-457C-8EF8-2FCB3B132959}"/>
                </c:ext>
              </c:extLst>
            </c:dLbl>
            <c:dLbl>
              <c:idx val="15"/>
              <c:layout>
                <c:manualLayout>
                  <c:x val="2.6790551181102275E-2"/>
                  <c:y val="-5.2840158520475562E-3"/>
                </c:manualLayout>
              </c:layout>
              <c:tx>
                <c:rich>
                  <a:bodyPr/>
                  <a:lstStyle/>
                  <a:p>
                    <a:fld id="{94E4F684-EB97-4FE8-BB2B-CB796ACF7E7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AFED-457C-8EF8-2FCB3B132959}"/>
                </c:ext>
              </c:extLst>
            </c:dLbl>
            <c:dLbl>
              <c:idx val="16"/>
              <c:layout>
                <c:manualLayout>
                  <c:x val="3.3594812413154235E-2"/>
                  <c:y val="2.6420079260237295E-3"/>
                </c:manualLayout>
              </c:layout>
              <c:tx>
                <c:rich>
                  <a:bodyPr/>
                  <a:lstStyle/>
                  <a:p>
                    <a:fld id="{296CD835-4C0D-4537-9B56-4692CA92AFF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AFED-457C-8EF8-2FCB3B132959}"/>
                </c:ext>
              </c:extLst>
            </c:dLbl>
            <c:dLbl>
              <c:idx val="17"/>
              <c:layout>
                <c:manualLayout>
                  <c:x val="3.6211949976841129E-2"/>
                  <c:y val="2.4218126218690607E-17"/>
                </c:manualLayout>
              </c:layout>
              <c:tx>
                <c:rich>
                  <a:bodyPr/>
                  <a:lstStyle/>
                  <a:p>
                    <a:fld id="{AF3A27BB-7F44-4367-87A5-5A5DABE59A5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AFED-457C-8EF8-2FCB3B132959}"/>
                </c:ext>
              </c:extLst>
            </c:dLbl>
            <c:dLbl>
              <c:idx val="18"/>
              <c:layout>
                <c:manualLayout>
                  <c:x val="5.4030291801759986E-2"/>
                  <c:y val="2.6420079260237538E-3"/>
                </c:manualLayout>
              </c:layout>
              <c:tx>
                <c:rich>
                  <a:bodyPr/>
                  <a:lstStyle/>
                  <a:p>
                    <a:fld id="{E7A2F3B5-9782-4C16-B6FE-6C5BBB155EE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AFED-457C-8EF8-2FCB3B132959}"/>
                </c:ext>
              </c:extLst>
            </c:dLbl>
            <c:dLbl>
              <c:idx val="19"/>
              <c:layout>
                <c:manualLayout>
                  <c:x val="6.1048818897637795E-2"/>
                  <c:y val="0"/>
                </c:manualLayout>
              </c:layout>
              <c:tx>
                <c:rich>
                  <a:bodyPr/>
                  <a:lstStyle/>
                  <a:p>
                    <a:fld id="{D9C97E14-F4A7-47C0-A6F3-A57590A8911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AFED-457C-8EF8-2FCB3B132959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Ideal Sans Book" pitchFamily="2" charset="0"/>
                    <a:ea typeface="+mn-ea"/>
                    <a:cs typeface="Ideal Sans Book" pitchFamily="2" charset="0"/>
                  </a:defRPr>
                </a:pPr>
                <a:endParaRPr lang="en-US"/>
              </a:p>
            </c:txPr>
            <c:dLblPos val="inBase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5.1'!$L$8:$L$27</c:f>
              <c:strCache>
                <c:ptCount val="20"/>
                <c:pt idx="0">
                  <c:v>BAN</c:v>
                </c:pt>
                <c:pt idx="1">
                  <c:v>BRU</c:v>
                </c:pt>
                <c:pt idx="2">
                  <c:v>MON</c:v>
                </c:pt>
                <c:pt idx="3">
                  <c:v>LAO</c:v>
                </c:pt>
                <c:pt idx="4">
                  <c:v>KAZ</c:v>
                </c:pt>
                <c:pt idx="5">
                  <c:v>PAK</c:v>
                </c:pt>
                <c:pt idx="6">
                  <c:v>CAM</c:v>
                </c:pt>
                <c:pt idx="7">
                  <c:v>FIJ</c:v>
                </c:pt>
                <c:pt idx="8">
                  <c:v>PRC</c:v>
                </c:pt>
                <c:pt idx="9">
                  <c:v>PHI</c:v>
                </c:pt>
                <c:pt idx="10">
                  <c:v>THA</c:v>
                </c:pt>
                <c:pt idx="11">
                  <c:v>HKG</c:v>
                </c:pt>
                <c:pt idx="12">
                  <c:v>INO</c:v>
                </c:pt>
                <c:pt idx="13">
                  <c:v>IND</c:v>
                </c:pt>
                <c:pt idx="14">
                  <c:v>JPN</c:v>
                </c:pt>
                <c:pt idx="15">
                  <c:v>VIE</c:v>
                </c:pt>
                <c:pt idx="16">
                  <c:v>MAL</c:v>
                </c:pt>
                <c:pt idx="17">
                  <c:v>SIN</c:v>
                </c:pt>
                <c:pt idx="18">
                  <c:v>KOR</c:v>
                </c:pt>
                <c:pt idx="19">
                  <c:v>TAP</c:v>
                </c:pt>
              </c:strCache>
            </c:strRef>
          </c:cat>
          <c:val>
            <c:numRef>
              <c:f>'Figure 5.1'!$P$8:$P$27</c:f>
              <c:numCache>
                <c:formatCode>_(* #,##0.00_);_(* \(#,##0.00\);_(* "-"??_);_(@_)</c:formatCode>
                <c:ptCount val="20"/>
                <c:pt idx="0">
                  <c:v>0.21007985970408591</c:v>
                </c:pt>
                <c:pt idx="1">
                  <c:v>0.29969525581704509</c:v>
                </c:pt>
                <c:pt idx="2">
                  <c:v>0.15860937661651128</c:v>
                </c:pt>
                <c:pt idx="3">
                  <c:v>0.14491799049782544</c:v>
                </c:pt>
                <c:pt idx="4">
                  <c:v>0.23104908524197601</c:v>
                </c:pt>
                <c:pt idx="5">
                  <c:v>0.14625106955168357</c:v>
                </c:pt>
                <c:pt idx="6">
                  <c:v>0.20928228627642828</c:v>
                </c:pt>
                <c:pt idx="7">
                  <c:v>4.4071413341558563E-2</c:v>
                </c:pt>
                <c:pt idx="8">
                  <c:v>0.87568356464667396</c:v>
                </c:pt>
                <c:pt idx="9">
                  <c:v>0.47923887803845761</c:v>
                </c:pt>
                <c:pt idx="10">
                  <c:v>0.31987571565936068</c:v>
                </c:pt>
                <c:pt idx="11">
                  <c:v>0.48266140376707584</c:v>
                </c:pt>
                <c:pt idx="12">
                  <c:v>0.88968786198158045</c:v>
                </c:pt>
                <c:pt idx="13">
                  <c:v>0.74677498752327287</c:v>
                </c:pt>
                <c:pt idx="14">
                  <c:v>0.82858101663052874</c:v>
                </c:pt>
                <c:pt idx="15">
                  <c:v>0.43340706557143399</c:v>
                </c:pt>
                <c:pt idx="16">
                  <c:v>0.59240069219148306</c:v>
                </c:pt>
                <c:pt idx="17">
                  <c:v>0.58048352933395386</c:v>
                </c:pt>
                <c:pt idx="18">
                  <c:v>1.2495473184874475</c:v>
                </c:pt>
                <c:pt idx="19">
                  <c:v>1.3946314774449582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Figure 5.1'!$Q$8:$Q$27</c15:f>
                <c15:dlblRangeCache>
                  <c:ptCount val="20"/>
                  <c:pt idx="0">
                    <c:v>1.5</c:v>
                  </c:pt>
                  <c:pt idx="1">
                    <c:v>1.8</c:v>
                  </c:pt>
                  <c:pt idx="2">
                    <c:v>1.8</c:v>
                  </c:pt>
                  <c:pt idx="3">
                    <c:v>2.1</c:v>
                  </c:pt>
                  <c:pt idx="4">
                    <c:v>2.5</c:v>
                  </c:pt>
                  <c:pt idx="5">
                    <c:v>2.8</c:v>
                  </c:pt>
                  <c:pt idx="6">
                    <c:v>2.9</c:v>
                  </c:pt>
                  <c:pt idx="7">
                    <c:v>3.2</c:v>
                  </c:pt>
                  <c:pt idx="8">
                    <c:v>4.4</c:v>
                  </c:pt>
                  <c:pt idx="9">
                    <c:v>4.8</c:v>
                  </c:pt>
                  <c:pt idx="10">
                    <c:v>4.9</c:v>
                  </c:pt>
                  <c:pt idx="11">
                    <c:v>5.3</c:v>
                  </c:pt>
                  <c:pt idx="12">
                    <c:v>5.4</c:v>
                  </c:pt>
                  <c:pt idx="13">
                    <c:v>5.8</c:v>
                  </c:pt>
                  <c:pt idx="14">
                    <c:v>6.1</c:v>
                  </c:pt>
                  <c:pt idx="15">
                    <c:v>7.5</c:v>
                  </c:pt>
                  <c:pt idx="16">
                    <c:v>8.4</c:v>
                  </c:pt>
                  <c:pt idx="17">
                    <c:v>8.4</c:v>
                  </c:pt>
                  <c:pt idx="18">
                    <c:v>10.8</c:v>
                  </c:pt>
                  <c:pt idx="19">
                    <c:v>17.9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7-AFED-457C-8EF8-2FCB3B1329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39652144"/>
        <c:axId val="402241648"/>
      </c:barChart>
      <c:catAx>
        <c:axId val="839652144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Ideal Sans Book" pitchFamily="2" charset="0"/>
                <a:ea typeface="+mn-ea"/>
                <a:cs typeface="Ideal Sans Book" pitchFamily="2" charset="0"/>
              </a:defRPr>
            </a:pPr>
            <a:endParaRPr lang="en-US"/>
          </a:p>
        </c:txPr>
        <c:crossAx val="402241648"/>
        <c:crosses val="autoZero"/>
        <c:auto val="1"/>
        <c:lblAlgn val="ctr"/>
        <c:lblOffset val="100"/>
        <c:noMultiLvlLbl val="0"/>
      </c:catAx>
      <c:valAx>
        <c:axId val="402241648"/>
        <c:scaling>
          <c:orientation val="minMax"/>
        </c:scaling>
        <c:delete val="1"/>
        <c:axPos val="b"/>
        <c:numFmt formatCode="_(* #,##0.00_);_(* \(#,##0.00\);_(* &quot;-&quot;??_);_(@_)" sourceLinked="1"/>
        <c:majorTickMark val="none"/>
        <c:minorTickMark val="none"/>
        <c:tickLblPos val="nextTo"/>
        <c:crossAx val="8396521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Ideal Sans Book" pitchFamily="2" charset="0"/>
              <a:ea typeface="+mn-ea"/>
              <a:cs typeface="Ideal Sans Book" pitchFamily="2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b="0" i="0">
          <a:solidFill>
            <a:sysClr val="windowText" lastClr="000000"/>
          </a:solidFill>
          <a:latin typeface="Ideal Sans Book" pitchFamily="2" charset="0"/>
          <a:cs typeface="Ideal Sans Book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v>MRIO-based</c:v>
          </c:tx>
          <c:spPr>
            <a:solidFill>
              <a:srgbClr val="E9532B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Figure 5.3'!$M$8:$M$18</c:f>
              <c:strCache>
                <c:ptCount val="11"/>
                <c:pt idx="0">
                  <c:v>Taipei,China</c:v>
                </c:pt>
                <c:pt idx="1">
                  <c:v>Republic of Korea</c:v>
                </c:pt>
                <c:pt idx="2">
                  <c:v>Singapore</c:v>
                </c:pt>
                <c:pt idx="3">
                  <c:v>Malaysia</c:v>
                </c:pt>
                <c:pt idx="4">
                  <c:v>Japan</c:v>
                </c:pt>
                <c:pt idx="5">
                  <c:v>India</c:v>
                </c:pt>
                <c:pt idx="6">
                  <c:v>People's Republic of China</c:v>
                </c:pt>
                <c:pt idx="7">
                  <c:v>Philippines</c:v>
                </c:pt>
                <c:pt idx="8">
                  <c:v>Hong Kong, China</c:v>
                </c:pt>
                <c:pt idx="9">
                  <c:v>Thailand</c:v>
                </c:pt>
                <c:pt idx="10">
                  <c:v>Fiji</c:v>
                </c:pt>
              </c:strCache>
            </c:strRef>
          </c:cat>
          <c:val>
            <c:numRef>
              <c:f>'Figure 5.3'!$N$8:$N$18</c:f>
              <c:numCache>
                <c:formatCode>0%</c:formatCode>
                <c:ptCount val="11"/>
                <c:pt idx="0">
                  <c:v>0.16600000000000001</c:v>
                </c:pt>
                <c:pt idx="1">
                  <c:v>0.106</c:v>
                </c:pt>
                <c:pt idx="2">
                  <c:v>8.3000000000000004E-2</c:v>
                </c:pt>
                <c:pt idx="3">
                  <c:v>8.199999999999999E-2</c:v>
                </c:pt>
                <c:pt idx="4">
                  <c:v>6.0999999999999999E-2</c:v>
                </c:pt>
                <c:pt idx="5">
                  <c:v>5.5999999999999994E-2</c:v>
                </c:pt>
                <c:pt idx="6">
                  <c:v>5.4000000000000006E-2</c:v>
                </c:pt>
                <c:pt idx="7">
                  <c:v>5.4000000000000006E-2</c:v>
                </c:pt>
                <c:pt idx="8">
                  <c:v>4.9000000000000002E-2</c:v>
                </c:pt>
                <c:pt idx="9">
                  <c:v>4.5999999999999999E-2</c:v>
                </c:pt>
                <c:pt idx="10">
                  <c:v>4.299999999999999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039-474E-BDC3-C69F93986A4B}"/>
            </c:ext>
          </c:extLst>
        </c:ser>
        <c:ser>
          <c:idx val="2"/>
          <c:order val="1"/>
          <c:tx>
            <c:v>UNCTAD</c:v>
          </c:tx>
          <c:spPr>
            <a:solidFill>
              <a:srgbClr val="FDB516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Figure 5.3'!$M$8:$M$18</c:f>
              <c:strCache>
                <c:ptCount val="11"/>
                <c:pt idx="0">
                  <c:v>Taipei,China</c:v>
                </c:pt>
                <c:pt idx="1">
                  <c:v>Republic of Korea</c:v>
                </c:pt>
                <c:pt idx="2">
                  <c:v>Singapore</c:v>
                </c:pt>
                <c:pt idx="3">
                  <c:v>Malaysia</c:v>
                </c:pt>
                <c:pt idx="4">
                  <c:v>Japan</c:v>
                </c:pt>
                <c:pt idx="5">
                  <c:v>India</c:v>
                </c:pt>
                <c:pt idx="6">
                  <c:v>People's Republic of China</c:v>
                </c:pt>
                <c:pt idx="7">
                  <c:v>Philippines</c:v>
                </c:pt>
                <c:pt idx="8">
                  <c:v>Hong Kong, China</c:v>
                </c:pt>
                <c:pt idx="9">
                  <c:v>Thailand</c:v>
                </c:pt>
                <c:pt idx="10">
                  <c:v>Fiji</c:v>
                </c:pt>
              </c:strCache>
            </c:strRef>
          </c:cat>
          <c:val>
            <c:numRef>
              <c:f>'Figure 5.3'!$O$8:$O$18</c:f>
              <c:numCache>
                <c:formatCode>0%</c:formatCode>
                <c:ptCount val="11"/>
                <c:pt idx="0">
                  <c:v>0.16200000000000001</c:v>
                </c:pt>
                <c:pt idx="1">
                  <c:v>8.900000000000001E-2</c:v>
                </c:pt>
                <c:pt idx="2">
                  <c:v>8.3000000000000004E-2</c:v>
                </c:pt>
                <c:pt idx="3">
                  <c:v>9.4E-2</c:v>
                </c:pt>
                <c:pt idx="4">
                  <c:v>5.9000000000000004E-2</c:v>
                </c:pt>
                <c:pt idx="5">
                  <c:v>4.8000000000000001E-2</c:v>
                </c:pt>
                <c:pt idx="6">
                  <c:v>4.9000000000000002E-2</c:v>
                </c:pt>
                <c:pt idx="7">
                  <c:v>3.2000000000000001E-2</c:v>
                </c:pt>
                <c:pt idx="8">
                  <c:v>2.7999999999999997E-2</c:v>
                </c:pt>
                <c:pt idx="9">
                  <c:v>4.8000000000000001E-2</c:v>
                </c:pt>
                <c:pt idx="10">
                  <c:v>3.7999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039-474E-BDC3-C69F93986A4B}"/>
            </c:ext>
          </c:extLst>
        </c:ser>
        <c:ser>
          <c:idx val="4"/>
          <c:order val="2"/>
          <c:tx>
            <c:v>OECD</c:v>
          </c:tx>
          <c:spPr>
            <a:solidFill>
              <a:srgbClr val="059BC5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Figure 5.3'!$M$8:$M$18</c:f>
              <c:strCache>
                <c:ptCount val="11"/>
                <c:pt idx="0">
                  <c:v>Taipei,China</c:v>
                </c:pt>
                <c:pt idx="1">
                  <c:v>Republic of Korea</c:v>
                </c:pt>
                <c:pt idx="2">
                  <c:v>Singapore</c:v>
                </c:pt>
                <c:pt idx="3">
                  <c:v>Malaysia</c:v>
                </c:pt>
                <c:pt idx="4">
                  <c:v>Japan</c:v>
                </c:pt>
                <c:pt idx="5">
                  <c:v>India</c:v>
                </c:pt>
                <c:pt idx="6">
                  <c:v>People's Republic of China</c:v>
                </c:pt>
                <c:pt idx="7">
                  <c:v>Philippines</c:v>
                </c:pt>
                <c:pt idx="8">
                  <c:v>Hong Kong, China</c:v>
                </c:pt>
                <c:pt idx="9">
                  <c:v>Thailand</c:v>
                </c:pt>
                <c:pt idx="10">
                  <c:v>Fiji</c:v>
                </c:pt>
              </c:strCache>
            </c:strRef>
          </c:cat>
          <c:val>
            <c:numRef>
              <c:f>'Figure 5.3'!$P$8:$P$18</c:f>
              <c:numCache>
                <c:formatCode>0%</c:formatCode>
                <c:ptCount val="11"/>
                <c:pt idx="0">
                  <c:v>0.16300000000000001</c:v>
                </c:pt>
                <c:pt idx="1">
                  <c:v>0.10300000000000001</c:v>
                </c:pt>
                <c:pt idx="2">
                  <c:v>8.8000000000000009E-2</c:v>
                </c:pt>
                <c:pt idx="3">
                  <c:v>8.5000000000000006E-2</c:v>
                </c:pt>
                <c:pt idx="4">
                  <c:v>0.06</c:v>
                </c:pt>
                <c:pt idx="5">
                  <c:v>5.2000000000000005E-2</c:v>
                </c:pt>
                <c:pt idx="6">
                  <c:v>4.9000000000000002E-2</c:v>
                </c:pt>
                <c:pt idx="7">
                  <c:v>6.6000000000000003E-2</c:v>
                </c:pt>
                <c:pt idx="8">
                  <c:v>3.1E-2</c:v>
                </c:pt>
                <c:pt idx="9">
                  <c:v>5.400000000000000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039-474E-BDC3-C69F93986A4B}"/>
            </c:ext>
          </c:extLst>
        </c:ser>
        <c:ser>
          <c:idx val="3"/>
          <c:order val="3"/>
          <c:tx>
            <c:v>IMF</c:v>
          </c:tx>
          <c:spPr>
            <a:solidFill>
              <a:srgbClr val="84BB3B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Figure 5.3'!$M$8:$M$18</c:f>
              <c:strCache>
                <c:ptCount val="11"/>
                <c:pt idx="0">
                  <c:v>Taipei,China</c:v>
                </c:pt>
                <c:pt idx="1">
                  <c:v>Republic of Korea</c:v>
                </c:pt>
                <c:pt idx="2">
                  <c:v>Singapore</c:v>
                </c:pt>
                <c:pt idx="3">
                  <c:v>Malaysia</c:v>
                </c:pt>
                <c:pt idx="4">
                  <c:v>Japan</c:v>
                </c:pt>
                <c:pt idx="5">
                  <c:v>India</c:v>
                </c:pt>
                <c:pt idx="6">
                  <c:v>People's Republic of China</c:v>
                </c:pt>
                <c:pt idx="7">
                  <c:v>Philippines</c:v>
                </c:pt>
                <c:pt idx="8">
                  <c:v>Hong Kong, China</c:v>
                </c:pt>
                <c:pt idx="9">
                  <c:v>Thailand</c:v>
                </c:pt>
                <c:pt idx="10">
                  <c:v>Fiji</c:v>
                </c:pt>
              </c:strCache>
            </c:strRef>
          </c:cat>
          <c:val>
            <c:numRef>
              <c:f>'Figure 5.3'!$Q$8:$Q$18</c:f>
              <c:numCache>
                <c:formatCode>0%</c:formatCode>
                <c:ptCount val="11"/>
                <c:pt idx="1">
                  <c:v>0.12</c:v>
                </c:pt>
                <c:pt idx="4">
                  <c:v>0.06</c:v>
                </c:pt>
                <c:pt idx="5">
                  <c:v>7.0000000000000007E-2</c:v>
                </c:pt>
                <c:pt idx="6">
                  <c:v>5.599999999999999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039-474E-BDC3-C69F93986A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70347408"/>
        <c:axId val="869715088"/>
      </c:barChart>
      <c:catAx>
        <c:axId val="8703474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Ideal Sans Book" pitchFamily="2" charset="0"/>
              </a:defRPr>
            </a:pPr>
            <a:endParaRPr lang="en-US"/>
          </a:p>
        </c:txPr>
        <c:crossAx val="869715088"/>
        <c:crosses val="autoZero"/>
        <c:auto val="1"/>
        <c:lblAlgn val="ctr"/>
        <c:lblOffset val="100"/>
        <c:noMultiLvlLbl val="0"/>
      </c:catAx>
      <c:valAx>
        <c:axId val="869715088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Ideal Sans Book" pitchFamily="2" charset="0"/>
                <a:ea typeface="+mn-ea"/>
                <a:cs typeface="Ideal Sans Book" pitchFamily="2" charset="0"/>
              </a:defRPr>
            </a:pPr>
            <a:endParaRPr lang="en-US"/>
          </a:p>
        </c:txPr>
        <c:crossAx val="8703474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Ideal Sans Book" pitchFamily="2" charset="0"/>
              <a:ea typeface="+mn-ea"/>
              <a:cs typeface="Ideal Sans Book" pitchFamily="2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b="0" i="0">
          <a:solidFill>
            <a:sysClr val="windowText" lastClr="000000"/>
          </a:solidFill>
          <a:latin typeface="Ideal Sans Book" pitchFamily="2" charset="0"/>
          <a:cs typeface="Ideal Sans Book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1.8165304268846504E-2"/>
          <c:y val="3.0337504740235114E-2"/>
          <c:w val="0.9269842972625697"/>
          <c:h val="0.82982511145151228"/>
        </c:manualLayout>
      </c:layout>
      <c:barChart>
        <c:barDir val="col"/>
        <c:grouping val="clustered"/>
        <c:varyColors val="0"/>
        <c:ser>
          <c:idx val="0"/>
          <c:order val="0"/>
          <c:tx>
            <c:v>Backward linkages</c:v>
          </c:tx>
          <c:spPr>
            <a:solidFill>
              <a:srgbClr val="059BC5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Figure 5.4'!$N$6:$N$25</c:f>
              <c:strCache>
                <c:ptCount val="20"/>
                <c:pt idx="0">
                  <c:v>JPN</c:v>
                </c:pt>
                <c:pt idx="1">
                  <c:v>FIJ</c:v>
                </c:pt>
                <c:pt idx="2">
                  <c:v>HKG</c:v>
                </c:pt>
                <c:pt idx="3">
                  <c:v>SIN</c:v>
                </c:pt>
                <c:pt idx="4">
                  <c:v>KOR</c:v>
                </c:pt>
                <c:pt idx="5">
                  <c:v>TAP</c:v>
                </c:pt>
                <c:pt idx="6">
                  <c:v>MAL</c:v>
                </c:pt>
                <c:pt idx="7">
                  <c:v>THA</c:v>
                </c:pt>
                <c:pt idx="8">
                  <c:v>PHI</c:v>
                </c:pt>
                <c:pt idx="9">
                  <c:v>PRC</c:v>
                </c:pt>
                <c:pt idx="10">
                  <c:v>BRU</c:v>
                </c:pt>
                <c:pt idx="11">
                  <c:v>INO</c:v>
                </c:pt>
                <c:pt idx="12">
                  <c:v>CAM</c:v>
                </c:pt>
                <c:pt idx="13">
                  <c:v>LAO</c:v>
                </c:pt>
                <c:pt idx="14">
                  <c:v>IND</c:v>
                </c:pt>
                <c:pt idx="15">
                  <c:v>PAK</c:v>
                </c:pt>
                <c:pt idx="16">
                  <c:v>BAN</c:v>
                </c:pt>
                <c:pt idx="17">
                  <c:v>KAZ</c:v>
                </c:pt>
                <c:pt idx="18">
                  <c:v>MON</c:v>
                </c:pt>
                <c:pt idx="19">
                  <c:v>VIE</c:v>
                </c:pt>
              </c:strCache>
            </c:strRef>
          </c:cat>
          <c:val>
            <c:numRef>
              <c:f>'Figure 5.4'!$O$6:$O$25</c:f>
              <c:numCache>
                <c:formatCode>0.0%</c:formatCode>
                <c:ptCount val="20"/>
                <c:pt idx="0">
                  <c:v>-1.5222636020414626E-2</c:v>
                </c:pt>
                <c:pt idx="1">
                  <c:v>4.3405507012725719E-2</c:v>
                </c:pt>
                <c:pt idx="2">
                  <c:v>4.3982210780431963E-2</c:v>
                </c:pt>
                <c:pt idx="3">
                  <c:v>5.5241371477829038E-2</c:v>
                </c:pt>
                <c:pt idx="4">
                  <c:v>5.6566327347576495E-2</c:v>
                </c:pt>
                <c:pt idx="5">
                  <c:v>5.9285688755139399E-2</c:v>
                </c:pt>
                <c:pt idx="6">
                  <c:v>7.5820693228707547E-2</c:v>
                </c:pt>
                <c:pt idx="7">
                  <c:v>8.2678476945956758E-2</c:v>
                </c:pt>
                <c:pt idx="8">
                  <c:v>8.6347701829567303E-2</c:v>
                </c:pt>
                <c:pt idx="9">
                  <c:v>0.10088160733364937</c:v>
                </c:pt>
                <c:pt idx="10">
                  <c:v>0.10443576930845677</c:v>
                </c:pt>
                <c:pt idx="11">
                  <c:v>0.11451143259347418</c:v>
                </c:pt>
                <c:pt idx="12">
                  <c:v>0.13174525116545333</c:v>
                </c:pt>
                <c:pt idx="13">
                  <c:v>0.15066629696322398</c:v>
                </c:pt>
                <c:pt idx="14">
                  <c:v>0.16975438110891661</c:v>
                </c:pt>
                <c:pt idx="15">
                  <c:v>0.16980387872865199</c:v>
                </c:pt>
                <c:pt idx="16">
                  <c:v>0.17735109630614154</c:v>
                </c:pt>
                <c:pt idx="17">
                  <c:v>0.18201494022464848</c:v>
                </c:pt>
                <c:pt idx="18">
                  <c:v>0.18681985184928984</c:v>
                </c:pt>
                <c:pt idx="19">
                  <c:v>0.19776342841308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AC5-5A4D-A149-4AE3DB2D5813}"/>
            </c:ext>
          </c:extLst>
        </c:ser>
        <c:ser>
          <c:idx val="1"/>
          <c:order val="1"/>
          <c:tx>
            <c:v>Forward linkages</c:v>
          </c:tx>
          <c:spPr>
            <a:solidFill>
              <a:srgbClr val="E9532B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Figure 5.4'!$N$6:$N$25</c:f>
              <c:strCache>
                <c:ptCount val="20"/>
                <c:pt idx="0">
                  <c:v>JPN</c:v>
                </c:pt>
                <c:pt idx="1">
                  <c:v>FIJ</c:v>
                </c:pt>
                <c:pt idx="2">
                  <c:v>HKG</c:v>
                </c:pt>
                <c:pt idx="3">
                  <c:v>SIN</c:v>
                </c:pt>
                <c:pt idx="4">
                  <c:v>KOR</c:v>
                </c:pt>
                <c:pt idx="5">
                  <c:v>TAP</c:v>
                </c:pt>
                <c:pt idx="6">
                  <c:v>MAL</c:v>
                </c:pt>
                <c:pt idx="7">
                  <c:v>THA</c:v>
                </c:pt>
                <c:pt idx="8">
                  <c:v>PHI</c:v>
                </c:pt>
                <c:pt idx="9">
                  <c:v>PRC</c:v>
                </c:pt>
                <c:pt idx="10">
                  <c:v>BRU</c:v>
                </c:pt>
                <c:pt idx="11">
                  <c:v>INO</c:v>
                </c:pt>
                <c:pt idx="12">
                  <c:v>CAM</c:v>
                </c:pt>
                <c:pt idx="13">
                  <c:v>LAO</c:v>
                </c:pt>
                <c:pt idx="14">
                  <c:v>IND</c:v>
                </c:pt>
                <c:pt idx="15">
                  <c:v>PAK</c:v>
                </c:pt>
                <c:pt idx="16">
                  <c:v>BAN</c:v>
                </c:pt>
                <c:pt idx="17">
                  <c:v>KAZ</c:v>
                </c:pt>
                <c:pt idx="18">
                  <c:v>MON</c:v>
                </c:pt>
                <c:pt idx="19">
                  <c:v>VIE</c:v>
                </c:pt>
              </c:strCache>
            </c:strRef>
          </c:cat>
          <c:val>
            <c:numRef>
              <c:f>'Figure 5.4'!$P$6:$P$25</c:f>
              <c:numCache>
                <c:formatCode>0%</c:formatCode>
                <c:ptCount val="20"/>
                <c:pt idx="0">
                  <c:v>-4.838308227352206E-3</c:v>
                </c:pt>
                <c:pt idx="1">
                  <c:v>3.0605963387435153E-2</c:v>
                </c:pt>
                <c:pt idx="2">
                  <c:v>3.5580066277244082E-2</c:v>
                </c:pt>
                <c:pt idx="3">
                  <c:v>5.3060885925574119E-2</c:v>
                </c:pt>
                <c:pt idx="4">
                  <c:v>6.5946377148204283E-2</c:v>
                </c:pt>
                <c:pt idx="5">
                  <c:v>5.3060020746890979E-2</c:v>
                </c:pt>
                <c:pt idx="6">
                  <c:v>8.3845151320737665E-2</c:v>
                </c:pt>
                <c:pt idx="7">
                  <c:v>7.9046909102960639E-2</c:v>
                </c:pt>
                <c:pt idx="8">
                  <c:v>8.2342595170667554E-2</c:v>
                </c:pt>
                <c:pt idx="9">
                  <c:v>0.11757048565260564</c:v>
                </c:pt>
                <c:pt idx="10">
                  <c:v>0.12976715244921766</c:v>
                </c:pt>
                <c:pt idx="11">
                  <c:v>0.14514648858502399</c:v>
                </c:pt>
                <c:pt idx="12">
                  <c:v>0.11213252461262435</c:v>
                </c:pt>
                <c:pt idx="13">
                  <c:v>0.152504469647051</c:v>
                </c:pt>
                <c:pt idx="14">
                  <c:v>0.17297278363232871</c:v>
                </c:pt>
                <c:pt idx="15">
                  <c:v>0.1608236684794937</c:v>
                </c:pt>
                <c:pt idx="16">
                  <c:v>0.15582185334007992</c:v>
                </c:pt>
                <c:pt idx="17">
                  <c:v>0.19330829507343172</c:v>
                </c:pt>
                <c:pt idx="18">
                  <c:v>0.14911496071592167</c:v>
                </c:pt>
                <c:pt idx="19">
                  <c:v>0.162450196482568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AC5-5A4D-A149-4AE3DB2D58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44802207"/>
        <c:axId val="945608687"/>
      </c:barChart>
      <c:lineChart>
        <c:grouping val="standard"/>
        <c:varyColors val="0"/>
        <c:ser>
          <c:idx val="2"/>
          <c:order val="2"/>
          <c:tx>
            <c:v>Average CAGR</c:v>
          </c:tx>
          <c:spPr>
            <a:ln w="12700" cap="rnd">
              <a:solidFill>
                <a:schemeClr val="tx1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'Figure 5.4'!$N$6:$N$25</c:f>
              <c:strCache>
                <c:ptCount val="20"/>
                <c:pt idx="0">
                  <c:v>JPN</c:v>
                </c:pt>
                <c:pt idx="1">
                  <c:v>FIJ</c:v>
                </c:pt>
                <c:pt idx="2">
                  <c:v>HKG</c:v>
                </c:pt>
                <c:pt idx="3">
                  <c:v>SIN</c:v>
                </c:pt>
                <c:pt idx="4">
                  <c:v>KOR</c:v>
                </c:pt>
                <c:pt idx="5">
                  <c:v>TAP</c:v>
                </c:pt>
                <c:pt idx="6">
                  <c:v>MAL</c:v>
                </c:pt>
                <c:pt idx="7">
                  <c:v>THA</c:v>
                </c:pt>
                <c:pt idx="8">
                  <c:v>PHI</c:v>
                </c:pt>
                <c:pt idx="9">
                  <c:v>PRC</c:v>
                </c:pt>
                <c:pt idx="10">
                  <c:v>BRU</c:v>
                </c:pt>
                <c:pt idx="11">
                  <c:v>INO</c:v>
                </c:pt>
                <c:pt idx="12">
                  <c:v>CAM</c:v>
                </c:pt>
                <c:pt idx="13">
                  <c:v>LAO</c:v>
                </c:pt>
                <c:pt idx="14">
                  <c:v>IND</c:v>
                </c:pt>
                <c:pt idx="15">
                  <c:v>PAK</c:v>
                </c:pt>
                <c:pt idx="16">
                  <c:v>BAN</c:v>
                </c:pt>
                <c:pt idx="17">
                  <c:v>KAZ</c:v>
                </c:pt>
                <c:pt idx="18">
                  <c:v>MON</c:v>
                </c:pt>
                <c:pt idx="19">
                  <c:v>VIE</c:v>
                </c:pt>
              </c:strCache>
            </c:strRef>
          </c:cat>
          <c:val>
            <c:numRef>
              <c:f>'Figure 5.4'!$Q$6:$Q$25</c:f>
              <c:numCache>
                <c:formatCode>0.0%</c:formatCode>
                <c:ptCount val="20"/>
                <c:pt idx="0">
                  <c:v>0.10760289537188039</c:v>
                </c:pt>
                <c:pt idx="1">
                  <c:v>0.10760289537188039</c:v>
                </c:pt>
                <c:pt idx="2">
                  <c:v>0.10760289537188039</c:v>
                </c:pt>
                <c:pt idx="3">
                  <c:v>0.10760289537188039</c:v>
                </c:pt>
                <c:pt idx="4">
                  <c:v>0.10760289537188039</c:v>
                </c:pt>
                <c:pt idx="5">
                  <c:v>0.10760289537188039</c:v>
                </c:pt>
                <c:pt idx="6">
                  <c:v>0.10760289537188039</c:v>
                </c:pt>
                <c:pt idx="7">
                  <c:v>0.10760289537188039</c:v>
                </c:pt>
                <c:pt idx="8">
                  <c:v>0.10760289537188039</c:v>
                </c:pt>
                <c:pt idx="9">
                  <c:v>0.10760289537188039</c:v>
                </c:pt>
                <c:pt idx="10">
                  <c:v>0.10760289537188039</c:v>
                </c:pt>
                <c:pt idx="11">
                  <c:v>0.10760289537188039</c:v>
                </c:pt>
                <c:pt idx="12">
                  <c:v>0.10760289537188039</c:v>
                </c:pt>
                <c:pt idx="13">
                  <c:v>0.10760289537188039</c:v>
                </c:pt>
                <c:pt idx="14">
                  <c:v>0.10760289537188039</c:v>
                </c:pt>
                <c:pt idx="15">
                  <c:v>0.10760289537188039</c:v>
                </c:pt>
                <c:pt idx="16">
                  <c:v>0.10760289537188039</c:v>
                </c:pt>
                <c:pt idx="17">
                  <c:v>0.10760289537188039</c:v>
                </c:pt>
                <c:pt idx="18">
                  <c:v>0.10760289537188039</c:v>
                </c:pt>
                <c:pt idx="19">
                  <c:v>0.107602895371880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AC5-5A4D-A149-4AE3DB2D58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5057583"/>
        <c:axId val="238492495"/>
      </c:lineChart>
      <c:catAx>
        <c:axId val="944802207"/>
        <c:scaling>
          <c:orientation val="maxMin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Ideal Sans Medium" pitchFamily="2" charset="0"/>
                <a:ea typeface="+mn-ea"/>
                <a:cs typeface="Ideal Sans Medium" pitchFamily="2" charset="0"/>
              </a:defRPr>
            </a:pPr>
            <a:endParaRPr lang="en-US"/>
          </a:p>
        </c:txPr>
        <c:crossAx val="945608687"/>
        <c:crosses val="autoZero"/>
        <c:auto val="1"/>
        <c:lblAlgn val="ctr"/>
        <c:lblOffset val="100"/>
        <c:noMultiLvlLbl val="0"/>
      </c:catAx>
      <c:valAx>
        <c:axId val="945608687"/>
        <c:scaling>
          <c:orientation val="minMax"/>
        </c:scaling>
        <c:delete val="0"/>
        <c:axPos val="r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Ideal Sans Medium" pitchFamily="2" charset="0"/>
                <a:ea typeface="+mn-ea"/>
                <a:cs typeface="Ideal Sans Medium" pitchFamily="2" charset="0"/>
              </a:defRPr>
            </a:pPr>
            <a:endParaRPr lang="en-US"/>
          </a:p>
        </c:txPr>
        <c:crossAx val="944802207"/>
        <c:crosses val="autoZero"/>
        <c:crossBetween val="between"/>
      </c:valAx>
      <c:valAx>
        <c:axId val="238492495"/>
        <c:scaling>
          <c:orientation val="minMax"/>
          <c:max val="0.25"/>
          <c:min val="-5.000000000000001E-2"/>
        </c:scaling>
        <c:delete val="1"/>
        <c:axPos val="r"/>
        <c:numFmt formatCode="0.0%" sourceLinked="1"/>
        <c:majorTickMark val="out"/>
        <c:minorTickMark val="none"/>
        <c:tickLblPos val="nextTo"/>
        <c:crossAx val="705057583"/>
        <c:crosses val="max"/>
        <c:crossBetween val="between"/>
      </c:valAx>
      <c:catAx>
        <c:axId val="70505758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38492495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Ideal Sans Medium" pitchFamily="2" charset="0"/>
              <a:ea typeface="+mn-ea"/>
              <a:cs typeface="Ideal Sans Medium" pitchFamily="2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solidFill>
            <a:schemeClr val="tx1"/>
          </a:solidFill>
          <a:latin typeface="Ideal Sans Medium" pitchFamily="2" charset="0"/>
          <a:cs typeface="Ideal Sans Medium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bar"/>
        <c:grouping val="percentStacked"/>
        <c:varyColors val="0"/>
        <c:ser>
          <c:idx val="1"/>
          <c:order val="0"/>
          <c:tx>
            <c:strRef>
              <c:f>'Figure 2.4'!$Y$5</c:f>
              <c:strCache>
                <c:ptCount val="1"/>
                <c:pt idx="0">
                  <c:v>Initial Effects</c:v>
                </c:pt>
              </c:strCache>
            </c:strRef>
          </c:tx>
          <c:spPr>
            <a:solidFill>
              <a:srgbClr val="F57F29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multiLvlStrRef>
              <c:f>'Figure 2.4'!$U$7:$V$56</c:f>
              <c:multiLvlStrCache>
                <c:ptCount val="50"/>
                <c:lvl>
                  <c:pt idx="0">
                    <c:v>Refined Fuels</c:v>
                  </c:pt>
                  <c:pt idx="1">
                    <c:v>Chemicals</c:v>
                  </c:pt>
                  <c:pt idx="2">
                    <c:v>Manufacturing, NEC</c:v>
                  </c:pt>
                  <c:pt idx="3">
                    <c:v>Refined Fuels</c:v>
                  </c:pt>
                  <c:pt idx="4">
                    <c:v>Air Transport</c:v>
                  </c:pt>
                  <c:pt idx="5">
                    <c:v>Food and Beverages</c:v>
                  </c:pt>
                  <c:pt idx="6">
                    <c:v>Hotels and Restaurants</c:v>
                  </c:pt>
                  <c:pt idx="7">
                    <c:v>Construction</c:v>
                  </c:pt>
                  <c:pt idx="8">
                    <c:v>Food and Beverages</c:v>
                  </c:pt>
                  <c:pt idx="9">
                    <c:v>Water Transport</c:v>
                  </c:pt>
                  <c:pt idx="10">
                    <c:v>Manufacturing, NEC</c:v>
                  </c:pt>
                  <c:pt idx="11">
                    <c:v>Food and Beverages</c:v>
                  </c:pt>
                  <c:pt idx="12">
                    <c:v>Wood</c:v>
                  </c:pt>
                  <c:pt idx="13">
                    <c:v>Utilities</c:v>
                  </c:pt>
                  <c:pt idx="14">
                    <c:v>Construction</c:v>
                  </c:pt>
                  <c:pt idx="15">
                    <c:v>Transport Equipment</c:v>
                  </c:pt>
                  <c:pt idx="16">
                    <c:v>Paper</c:v>
                  </c:pt>
                  <c:pt idx="17">
                    <c:v>Refined Fuels</c:v>
                  </c:pt>
                  <c:pt idx="18">
                    <c:v>Public Administration</c:v>
                  </c:pt>
                  <c:pt idx="19">
                    <c:v>Finance</c:v>
                  </c:pt>
                  <c:pt idx="20">
                    <c:v>Agriculture</c:v>
                  </c:pt>
                  <c:pt idx="21">
                    <c:v>Food and Beverages</c:v>
                  </c:pt>
                  <c:pt idx="22">
                    <c:v>Textiles</c:v>
                  </c:pt>
                  <c:pt idx="23">
                    <c:v>Food and Beverages</c:v>
                  </c:pt>
                  <c:pt idx="24">
                    <c:v>Wood</c:v>
                  </c:pt>
                  <c:pt idx="25">
                    <c:v>Food and Beverages</c:v>
                  </c:pt>
                  <c:pt idx="26">
                    <c:v>Wood</c:v>
                  </c:pt>
                  <c:pt idx="27">
                    <c:v>Sale of Motor Vehicles</c:v>
                  </c:pt>
                  <c:pt idx="28">
                    <c:v>Food and Beverages</c:v>
                  </c:pt>
                  <c:pt idx="29">
                    <c:v>Transport Equipment</c:v>
                  </c:pt>
                  <c:pt idx="30">
                    <c:v>Refined Fuels</c:v>
                  </c:pt>
                  <c:pt idx="31">
                    <c:v>Personal Services, NEC</c:v>
                  </c:pt>
                  <c:pt idx="32">
                    <c:v>Hotels and Restaurants</c:v>
                  </c:pt>
                  <c:pt idx="33">
                    <c:v>Utilities</c:v>
                  </c:pt>
                  <c:pt idx="34">
                    <c:v>Food and Beverages</c:v>
                  </c:pt>
                  <c:pt idx="35">
                    <c:v>Paper</c:v>
                  </c:pt>
                  <c:pt idx="36">
                    <c:v>Hotels and Restaurants</c:v>
                  </c:pt>
                  <c:pt idx="37">
                    <c:v>Transport Equipment</c:v>
                  </c:pt>
                  <c:pt idx="38">
                    <c:v>Rubber and Plastics</c:v>
                  </c:pt>
                  <c:pt idx="39">
                    <c:v>Construction</c:v>
                  </c:pt>
                  <c:pt idx="40">
                    <c:v>Public Administration</c:v>
                  </c:pt>
                  <c:pt idx="41">
                    <c:v>Paper</c:v>
                  </c:pt>
                  <c:pt idx="42">
                    <c:v>Textiles</c:v>
                  </c:pt>
                  <c:pt idx="43">
                    <c:v>Textiles</c:v>
                  </c:pt>
                  <c:pt idx="44">
                    <c:v>Leather</c:v>
                  </c:pt>
                  <c:pt idx="45">
                    <c:v>Food and Beverages</c:v>
                  </c:pt>
                  <c:pt idx="46">
                    <c:v>Textiles</c:v>
                  </c:pt>
                  <c:pt idx="47">
                    <c:v>Refined Fuels</c:v>
                  </c:pt>
                  <c:pt idx="48">
                    <c:v>Wood</c:v>
                  </c:pt>
                  <c:pt idx="49">
                    <c:v>#N/A</c:v>
                  </c:pt>
                </c:lvl>
                <c:lvl>
                  <c:pt idx="0">
                    <c:v>BAN</c:v>
                  </c:pt>
                  <c:pt idx="2">
                    <c:v>BHU</c:v>
                  </c:pt>
                  <c:pt idx="4">
                    <c:v>BRU</c:v>
                  </c:pt>
                  <c:pt idx="6">
                    <c:v>CAM</c:v>
                  </c:pt>
                  <c:pt idx="8">
                    <c:v>FIJ</c:v>
                  </c:pt>
                  <c:pt idx="10">
                    <c:v>HKG</c:v>
                  </c:pt>
                  <c:pt idx="12">
                    <c:v>IND</c:v>
                  </c:pt>
                  <c:pt idx="14">
                    <c:v>INO</c:v>
                  </c:pt>
                  <c:pt idx="16">
                    <c:v>JPN</c:v>
                  </c:pt>
                  <c:pt idx="18">
                    <c:v>KAZ</c:v>
                  </c:pt>
                  <c:pt idx="20">
                    <c:v>KGZ</c:v>
                  </c:pt>
                  <c:pt idx="22">
                    <c:v>KOR</c:v>
                  </c:pt>
                  <c:pt idx="24">
                    <c:v>LAO</c:v>
                  </c:pt>
                  <c:pt idx="26">
                    <c:v>MAL</c:v>
                  </c:pt>
                  <c:pt idx="28">
                    <c:v>MLD</c:v>
                  </c:pt>
                  <c:pt idx="30">
                    <c:v>MON</c:v>
                  </c:pt>
                  <c:pt idx="32">
                    <c:v>NEP</c:v>
                  </c:pt>
                  <c:pt idx="34">
                    <c:v>PAK</c:v>
                  </c:pt>
                  <c:pt idx="36">
                    <c:v>PHI</c:v>
                  </c:pt>
                  <c:pt idx="38">
                    <c:v>PRC</c:v>
                  </c:pt>
                  <c:pt idx="40">
                    <c:v>SIN</c:v>
                  </c:pt>
                  <c:pt idx="42">
                    <c:v>SRI</c:v>
                  </c:pt>
                  <c:pt idx="44">
                    <c:v>TAP</c:v>
                  </c:pt>
                  <c:pt idx="46">
                    <c:v>THA</c:v>
                  </c:pt>
                  <c:pt idx="48">
                    <c:v>VIE</c:v>
                  </c:pt>
                </c:lvl>
              </c:multiLvlStrCache>
            </c:multiLvlStrRef>
          </c:cat>
          <c:val>
            <c:numRef>
              <c:f>'Figure 2.4'!$Y$7:$Y$56</c:f>
              <c:numCache>
                <c:formatCode>_(* #,##0.00_);_(* \(#,##0.00\);_(* "-"??_);_(@_)</c:formatCode>
                <c:ptCount val="50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  <c:pt idx="35">
                  <c:v>1</c:v>
                </c:pt>
                <c:pt idx="36">
                  <c:v>1</c:v>
                </c:pt>
                <c:pt idx="37">
                  <c:v>1</c:v>
                </c:pt>
                <c:pt idx="38">
                  <c:v>1</c:v>
                </c:pt>
                <c:pt idx="39">
                  <c:v>1</c:v>
                </c:pt>
                <c:pt idx="40">
                  <c:v>1</c:v>
                </c:pt>
                <c:pt idx="41">
                  <c:v>1</c:v>
                </c:pt>
                <c:pt idx="42">
                  <c:v>1</c:v>
                </c:pt>
                <c:pt idx="43">
                  <c:v>1</c:v>
                </c:pt>
                <c:pt idx="44">
                  <c:v>1</c:v>
                </c:pt>
                <c:pt idx="45">
                  <c:v>1</c:v>
                </c:pt>
                <c:pt idx="46">
                  <c:v>1</c:v>
                </c:pt>
                <c:pt idx="47">
                  <c:v>1</c:v>
                </c:pt>
                <c:pt idx="48">
                  <c:v>1</c:v>
                </c:pt>
                <c:pt idx="49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04F-9541-B1A7-8AB3CCC18995}"/>
            </c:ext>
          </c:extLst>
        </c:ser>
        <c:ser>
          <c:idx val="2"/>
          <c:order val="1"/>
          <c:tx>
            <c:strRef>
              <c:f>'Figure 2.4'!$W$5</c:f>
              <c:strCache>
                <c:ptCount val="1"/>
                <c:pt idx="0">
                  <c:v>First Round Effects</c:v>
                </c:pt>
              </c:strCache>
            </c:strRef>
          </c:tx>
          <c:spPr>
            <a:solidFill>
              <a:srgbClr val="63CCEC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multiLvlStrRef>
              <c:f>'Figure 2.4'!$U$7:$V$56</c:f>
              <c:multiLvlStrCache>
                <c:ptCount val="50"/>
                <c:lvl>
                  <c:pt idx="0">
                    <c:v>Refined Fuels</c:v>
                  </c:pt>
                  <c:pt idx="1">
                    <c:v>Chemicals</c:v>
                  </c:pt>
                  <c:pt idx="2">
                    <c:v>Manufacturing, NEC</c:v>
                  </c:pt>
                  <c:pt idx="3">
                    <c:v>Refined Fuels</c:v>
                  </c:pt>
                  <c:pt idx="4">
                    <c:v>Air Transport</c:v>
                  </c:pt>
                  <c:pt idx="5">
                    <c:v>Food and Beverages</c:v>
                  </c:pt>
                  <c:pt idx="6">
                    <c:v>Hotels and Restaurants</c:v>
                  </c:pt>
                  <c:pt idx="7">
                    <c:v>Construction</c:v>
                  </c:pt>
                  <c:pt idx="8">
                    <c:v>Food and Beverages</c:v>
                  </c:pt>
                  <c:pt idx="9">
                    <c:v>Water Transport</c:v>
                  </c:pt>
                  <c:pt idx="10">
                    <c:v>Manufacturing, NEC</c:v>
                  </c:pt>
                  <c:pt idx="11">
                    <c:v>Food and Beverages</c:v>
                  </c:pt>
                  <c:pt idx="12">
                    <c:v>Wood</c:v>
                  </c:pt>
                  <c:pt idx="13">
                    <c:v>Utilities</c:v>
                  </c:pt>
                  <c:pt idx="14">
                    <c:v>Construction</c:v>
                  </c:pt>
                  <c:pt idx="15">
                    <c:v>Transport Equipment</c:v>
                  </c:pt>
                  <c:pt idx="16">
                    <c:v>Paper</c:v>
                  </c:pt>
                  <c:pt idx="17">
                    <c:v>Refined Fuels</c:v>
                  </c:pt>
                  <c:pt idx="18">
                    <c:v>Public Administration</c:v>
                  </c:pt>
                  <c:pt idx="19">
                    <c:v>Finance</c:v>
                  </c:pt>
                  <c:pt idx="20">
                    <c:v>Agriculture</c:v>
                  </c:pt>
                  <c:pt idx="21">
                    <c:v>Food and Beverages</c:v>
                  </c:pt>
                  <c:pt idx="22">
                    <c:v>Textiles</c:v>
                  </c:pt>
                  <c:pt idx="23">
                    <c:v>Food and Beverages</c:v>
                  </c:pt>
                  <c:pt idx="24">
                    <c:v>Wood</c:v>
                  </c:pt>
                  <c:pt idx="25">
                    <c:v>Food and Beverages</c:v>
                  </c:pt>
                  <c:pt idx="26">
                    <c:v>Wood</c:v>
                  </c:pt>
                  <c:pt idx="27">
                    <c:v>Sale of Motor Vehicles</c:v>
                  </c:pt>
                  <c:pt idx="28">
                    <c:v>Food and Beverages</c:v>
                  </c:pt>
                  <c:pt idx="29">
                    <c:v>Transport Equipment</c:v>
                  </c:pt>
                  <c:pt idx="30">
                    <c:v>Refined Fuels</c:v>
                  </c:pt>
                  <c:pt idx="31">
                    <c:v>Personal Services, NEC</c:v>
                  </c:pt>
                  <c:pt idx="32">
                    <c:v>Hotels and Restaurants</c:v>
                  </c:pt>
                  <c:pt idx="33">
                    <c:v>Utilities</c:v>
                  </c:pt>
                  <c:pt idx="34">
                    <c:v>Food and Beverages</c:v>
                  </c:pt>
                  <c:pt idx="35">
                    <c:v>Paper</c:v>
                  </c:pt>
                  <c:pt idx="36">
                    <c:v>Hotels and Restaurants</c:v>
                  </c:pt>
                  <c:pt idx="37">
                    <c:v>Transport Equipment</c:v>
                  </c:pt>
                  <c:pt idx="38">
                    <c:v>Rubber and Plastics</c:v>
                  </c:pt>
                  <c:pt idx="39">
                    <c:v>Construction</c:v>
                  </c:pt>
                  <c:pt idx="40">
                    <c:v>Public Administration</c:v>
                  </c:pt>
                  <c:pt idx="41">
                    <c:v>Paper</c:v>
                  </c:pt>
                  <c:pt idx="42">
                    <c:v>Textiles</c:v>
                  </c:pt>
                  <c:pt idx="43">
                    <c:v>Textiles</c:v>
                  </c:pt>
                  <c:pt idx="44">
                    <c:v>Leather</c:v>
                  </c:pt>
                  <c:pt idx="45">
                    <c:v>Food and Beverages</c:v>
                  </c:pt>
                  <c:pt idx="46">
                    <c:v>Textiles</c:v>
                  </c:pt>
                  <c:pt idx="47">
                    <c:v>Refined Fuels</c:v>
                  </c:pt>
                  <c:pt idx="48">
                    <c:v>Wood</c:v>
                  </c:pt>
                  <c:pt idx="49">
                    <c:v>#N/A</c:v>
                  </c:pt>
                </c:lvl>
                <c:lvl>
                  <c:pt idx="0">
                    <c:v>BAN</c:v>
                  </c:pt>
                  <c:pt idx="2">
                    <c:v>BHU</c:v>
                  </c:pt>
                  <c:pt idx="4">
                    <c:v>BRU</c:v>
                  </c:pt>
                  <c:pt idx="6">
                    <c:v>CAM</c:v>
                  </c:pt>
                  <c:pt idx="8">
                    <c:v>FIJ</c:v>
                  </c:pt>
                  <c:pt idx="10">
                    <c:v>HKG</c:v>
                  </c:pt>
                  <c:pt idx="12">
                    <c:v>IND</c:v>
                  </c:pt>
                  <c:pt idx="14">
                    <c:v>INO</c:v>
                  </c:pt>
                  <c:pt idx="16">
                    <c:v>JPN</c:v>
                  </c:pt>
                  <c:pt idx="18">
                    <c:v>KAZ</c:v>
                  </c:pt>
                  <c:pt idx="20">
                    <c:v>KGZ</c:v>
                  </c:pt>
                  <c:pt idx="22">
                    <c:v>KOR</c:v>
                  </c:pt>
                  <c:pt idx="24">
                    <c:v>LAO</c:v>
                  </c:pt>
                  <c:pt idx="26">
                    <c:v>MAL</c:v>
                  </c:pt>
                  <c:pt idx="28">
                    <c:v>MLD</c:v>
                  </c:pt>
                  <c:pt idx="30">
                    <c:v>MON</c:v>
                  </c:pt>
                  <c:pt idx="32">
                    <c:v>NEP</c:v>
                  </c:pt>
                  <c:pt idx="34">
                    <c:v>PAK</c:v>
                  </c:pt>
                  <c:pt idx="36">
                    <c:v>PHI</c:v>
                  </c:pt>
                  <c:pt idx="38">
                    <c:v>PRC</c:v>
                  </c:pt>
                  <c:pt idx="40">
                    <c:v>SIN</c:v>
                  </c:pt>
                  <c:pt idx="42">
                    <c:v>SRI</c:v>
                  </c:pt>
                  <c:pt idx="44">
                    <c:v>TAP</c:v>
                  </c:pt>
                  <c:pt idx="46">
                    <c:v>THA</c:v>
                  </c:pt>
                  <c:pt idx="48">
                    <c:v>VIE</c:v>
                  </c:pt>
                </c:lvl>
              </c:multiLvlStrCache>
            </c:multiLvlStrRef>
          </c:cat>
          <c:val>
            <c:numRef>
              <c:f>'Figure 2.4'!$W$7:$W$56</c:f>
              <c:numCache>
                <c:formatCode>_(* #,##0.00_);_(* \(#,##0.00\);_(* "-"??_);_(@_)</c:formatCode>
                <c:ptCount val="50"/>
                <c:pt idx="0">
                  <c:v>0.671388728854312</c:v>
                </c:pt>
                <c:pt idx="1">
                  <c:v>0.60973831346356</c:v>
                </c:pt>
                <c:pt idx="2">
                  <c:v>0.55994605537606401</c:v>
                </c:pt>
                <c:pt idx="3">
                  <c:v>0.56688958484289098</c:v>
                </c:pt>
                <c:pt idx="4">
                  <c:v>0.38002872075907701</c:v>
                </c:pt>
                <c:pt idx="5">
                  <c:v>0.50912417469152604</c:v>
                </c:pt>
                <c:pt idx="6">
                  <c:v>0.49281737072939102</c:v>
                </c:pt>
                <c:pt idx="7">
                  <c:v>0.46330821328607702</c:v>
                </c:pt>
                <c:pt idx="8">
                  <c:v>0.529885058455696</c:v>
                </c:pt>
                <c:pt idx="9">
                  <c:v>0.71005642352287801</c:v>
                </c:pt>
                <c:pt idx="10">
                  <c:v>0.71743630084158705</c:v>
                </c:pt>
                <c:pt idx="11">
                  <c:v>0.78429517643211299</c:v>
                </c:pt>
                <c:pt idx="12">
                  <c:v>0.82524573502643095</c:v>
                </c:pt>
                <c:pt idx="13">
                  <c:v>0.62741788797457598</c:v>
                </c:pt>
                <c:pt idx="14">
                  <c:v>0.59888253008941095</c:v>
                </c:pt>
                <c:pt idx="15">
                  <c:v>0.69039705385987404</c:v>
                </c:pt>
                <c:pt idx="16">
                  <c:v>0.583724830564051</c:v>
                </c:pt>
                <c:pt idx="17">
                  <c:v>0.47973761307127299</c:v>
                </c:pt>
                <c:pt idx="18">
                  <c:v>0.49857092279311099</c:v>
                </c:pt>
                <c:pt idx="19">
                  <c:v>0.81904950652375197</c:v>
                </c:pt>
                <c:pt idx="20">
                  <c:v>0.62064848599357203</c:v>
                </c:pt>
                <c:pt idx="21">
                  <c:v>0.67903752862822397</c:v>
                </c:pt>
                <c:pt idx="22">
                  <c:v>0.611981882271736</c:v>
                </c:pt>
                <c:pt idx="23">
                  <c:v>0.52378123820957001</c:v>
                </c:pt>
                <c:pt idx="24">
                  <c:v>0.44597260036362701</c:v>
                </c:pt>
                <c:pt idx="25">
                  <c:v>0.79882342165463305</c:v>
                </c:pt>
                <c:pt idx="26">
                  <c:v>0.76935960560320904</c:v>
                </c:pt>
                <c:pt idx="27">
                  <c:v>0.76726620780966304</c:v>
                </c:pt>
                <c:pt idx="28">
                  <c:v>0.55955305578674597</c:v>
                </c:pt>
                <c:pt idx="29">
                  <c:v>0.96859829327297797</c:v>
                </c:pt>
                <c:pt idx="30">
                  <c:v>0.61377815103357602</c:v>
                </c:pt>
                <c:pt idx="31">
                  <c:v>0.64553192697871298</c:v>
                </c:pt>
                <c:pt idx="32">
                  <c:v>0.59660678819951896</c:v>
                </c:pt>
                <c:pt idx="33">
                  <c:v>0.67904125107697</c:v>
                </c:pt>
                <c:pt idx="34">
                  <c:v>0.71983843317082896</c:v>
                </c:pt>
                <c:pt idx="35">
                  <c:v>0.65128722753176804</c:v>
                </c:pt>
                <c:pt idx="36">
                  <c:v>0.56899152656527296</c:v>
                </c:pt>
                <c:pt idx="37">
                  <c:v>0.78273875434348295</c:v>
                </c:pt>
                <c:pt idx="38">
                  <c:v>0.76544797797227104</c:v>
                </c:pt>
                <c:pt idx="39">
                  <c:v>0.60873860873671803</c:v>
                </c:pt>
                <c:pt idx="40">
                  <c:v>0.60893066636520499</c:v>
                </c:pt>
                <c:pt idx="41">
                  <c:v>0.58723940315501999</c:v>
                </c:pt>
                <c:pt idx="42">
                  <c:v>0.47084530084391601</c:v>
                </c:pt>
                <c:pt idx="43">
                  <c:v>0.58232530596193799</c:v>
                </c:pt>
                <c:pt idx="44">
                  <c:v>0.51776454698358898</c:v>
                </c:pt>
                <c:pt idx="45">
                  <c:v>0.70956652022869104</c:v>
                </c:pt>
                <c:pt idx="46">
                  <c:v>0.58084054719429501</c:v>
                </c:pt>
                <c:pt idx="47">
                  <c:v>0.71274030637117602</c:v>
                </c:pt>
                <c:pt idx="48">
                  <c:v>0.72222810513926505</c:v>
                </c:pt>
                <c:pt idx="49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04F-9541-B1A7-8AB3CCC18995}"/>
            </c:ext>
          </c:extLst>
        </c:ser>
        <c:ser>
          <c:idx val="0"/>
          <c:order val="2"/>
          <c:tx>
            <c:strRef>
              <c:f>'Figure 2.4'!$X$5</c:f>
              <c:strCache>
                <c:ptCount val="1"/>
                <c:pt idx="0">
                  <c:v>Industrial Support Effects</c:v>
                </c:pt>
              </c:strCache>
            </c:strRef>
          </c:tx>
          <c:spPr>
            <a:solidFill>
              <a:srgbClr val="8DC63F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multiLvlStrRef>
              <c:f>'Figure 2.4'!$U$7:$V$56</c:f>
              <c:multiLvlStrCache>
                <c:ptCount val="50"/>
                <c:lvl>
                  <c:pt idx="0">
                    <c:v>Refined Fuels</c:v>
                  </c:pt>
                  <c:pt idx="1">
                    <c:v>Chemicals</c:v>
                  </c:pt>
                  <c:pt idx="2">
                    <c:v>Manufacturing, NEC</c:v>
                  </c:pt>
                  <c:pt idx="3">
                    <c:v>Refined Fuels</c:v>
                  </c:pt>
                  <c:pt idx="4">
                    <c:v>Air Transport</c:v>
                  </c:pt>
                  <c:pt idx="5">
                    <c:v>Food and Beverages</c:v>
                  </c:pt>
                  <c:pt idx="6">
                    <c:v>Hotels and Restaurants</c:v>
                  </c:pt>
                  <c:pt idx="7">
                    <c:v>Construction</c:v>
                  </c:pt>
                  <c:pt idx="8">
                    <c:v>Food and Beverages</c:v>
                  </c:pt>
                  <c:pt idx="9">
                    <c:v>Water Transport</c:v>
                  </c:pt>
                  <c:pt idx="10">
                    <c:v>Manufacturing, NEC</c:v>
                  </c:pt>
                  <c:pt idx="11">
                    <c:v>Food and Beverages</c:v>
                  </c:pt>
                  <c:pt idx="12">
                    <c:v>Wood</c:v>
                  </c:pt>
                  <c:pt idx="13">
                    <c:v>Utilities</c:v>
                  </c:pt>
                  <c:pt idx="14">
                    <c:v>Construction</c:v>
                  </c:pt>
                  <c:pt idx="15">
                    <c:v>Transport Equipment</c:v>
                  </c:pt>
                  <c:pt idx="16">
                    <c:v>Paper</c:v>
                  </c:pt>
                  <c:pt idx="17">
                    <c:v>Refined Fuels</c:v>
                  </c:pt>
                  <c:pt idx="18">
                    <c:v>Public Administration</c:v>
                  </c:pt>
                  <c:pt idx="19">
                    <c:v>Finance</c:v>
                  </c:pt>
                  <c:pt idx="20">
                    <c:v>Agriculture</c:v>
                  </c:pt>
                  <c:pt idx="21">
                    <c:v>Food and Beverages</c:v>
                  </c:pt>
                  <c:pt idx="22">
                    <c:v>Textiles</c:v>
                  </c:pt>
                  <c:pt idx="23">
                    <c:v>Food and Beverages</c:v>
                  </c:pt>
                  <c:pt idx="24">
                    <c:v>Wood</c:v>
                  </c:pt>
                  <c:pt idx="25">
                    <c:v>Food and Beverages</c:v>
                  </c:pt>
                  <c:pt idx="26">
                    <c:v>Wood</c:v>
                  </c:pt>
                  <c:pt idx="27">
                    <c:v>Sale of Motor Vehicles</c:v>
                  </c:pt>
                  <c:pt idx="28">
                    <c:v>Food and Beverages</c:v>
                  </c:pt>
                  <c:pt idx="29">
                    <c:v>Transport Equipment</c:v>
                  </c:pt>
                  <c:pt idx="30">
                    <c:v>Refined Fuels</c:v>
                  </c:pt>
                  <c:pt idx="31">
                    <c:v>Personal Services, NEC</c:v>
                  </c:pt>
                  <c:pt idx="32">
                    <c:v>Hotels and Restaurants</c:v>
                  </c:pt>
                  <c:pt idx="33">
                    <c:v>Utilities</c:v>
                  </c:pt>
                  <c:pt idx="34">
                    <c:v>Food and Beverages</c:v>
                  </c:pt>
                  <c:pt idx="35">
                    <c:v>Paper</c:v>
                  </c:pt>
                  <c:pt idx="36">
                    <c:v>Hotels and Restaurants</c:v>
                  </c:pt>
                  <c:pt idx="37">
                    <c:v>Transport Equipment</c:v>
                  </c:pt>
                  <c:pt idx="38">
                    <c:v>Rubber and Plastics</c:v>
                  </c:pt>
                  <c:pt idx="39">
                    <c:v>Construction</c:v>
                  </c:pt>
                  <c:pt idx="40">
                    <c:v>Public Administration</c:v>
                  </c:pt>
                  <c:pt idx="41">
                    <c:v>Paper</c:v>
                  </c:pt>
                  <c:pt idx="42">
                    <c:v>Textiles</c:v>
                  </c:pt>
                  <c:pt idx="43">
                    <c:v>Textiles</c:v>
                  </c:pt>
                  <c:pt idx="44">
                    <c:v>Leather</c:v>
                  </c:pt>
                  <c:pt idx="45">
                    <c:v>Food and Beverages</c:v>
                  </c:pt>
                  <c:pt idx="46">
                    <c:v>Textiles</c:v>
                  </c:pt>
                  <c:pt idx="47">
                    <c:v>Refined Fuels</c:v>
                  </c:pt>
                  <c:pt idx="48">
                    <c:v>Wood</c:v>
                  </c:pt>
                  <c:pt idx="49">
                    <c:v>#N/A</c:v>
                  </c:pt>
                </c:lvl>
                <c:lvl>
                  <c:pt idx="0">
                    <c:v>BAN</c:v>
                  </c:pt>
                  <c:pt idx="2">
                    <c:v>BHU</c:v>
                  </c:pt>
                  <c:pt idx="4">
                    <c:v>BRU</c:v>
                  </c:pt>
                  <c:pt idx="6">
                    <c:v>CAM</c:v>
                  </c:pt>
                  <c:pt idx="8">
                    <c:v>FIJ</c:v>
                  </c:pt>
                  <c:pt idx="10">
                    <c:v>HKG</c:v>
                  </c:pt>
                  <c:pt idx="12">
                    <c:v>IND</c:v>
                  </c:pt>
                  <c:pt idx="14">
                    <c:v>INO</c:v>
                  </c:pt>
                  <c:pt idx="16">
                    <c:v>JPN</c:v>
                  </c:pt>
                  <c:pt idx="18">
                    <c:v>KAZ</c:v>
                  </c:pt>
                  <c:pt idx="20">
                    <c:v>KGZ</c:v>
                  </c:pt>
                  <c:pt idx="22">
                    <c:v>KOR</c:v>
                  </c:pt>
                  <c:pt idx="24">
                    <c:v>LAO</c:v>
                  </c:pt>
                  <c:pt idx="26">
                    <c:v>MAL</c:v>
                  </c:pt>
                  <c:pt idx="28">
                    <c:v>MLD</c:v>
                  </c:pt>
                  <c:pt idx="30">
                    <c:v>MON</c:v>
                  </c:pt>
                  <c:pt idx="32">
                    <c:v>NEP</c:v>
                  </c:pt>
                  <c:pt idx="34">
                    <c:v>PAK</c:v>
                  </c:pt>
                  <c:pt idx="36">
                    <c:v>PHI</c:v>
                  </c:pt>
                  <c:pt idx="38">
                    <c:v>PRC</c:v>
                  </c:pt>
                  <c:pt idx="40">
                    <c:v>SIN</c:v>
                  </c:pt>
                  <c:pt idx="42">
                    <c:v>SRI</c:v>
                  </c:pt>
                  <c:pt idx="44">
                    <c:v>TAP</c:v>
                  </c:pt>
                  <c:pt idx="46">
                    <c:v>THA</c:v>
                  </c:pt>
                  <c:pt idx="48">
                    <c:v>VIE</c:v>
                  </c:pt>
                </c:lvl>
              </c:multiLvlStrCache>
            </c:multiLvlStrRef>
          </c:cat>
          <c:val>
            <c:numRef>
              <c:f>'Figure 2.4'!$X$7:$X$56</c:f>
              <c:numCache>
                <c:formatCode>_(* #,##0.00_);_(* \(#,##0.00\);_(* "-"??_);_(@_)</c:formatCode>
                <c:ptCount val="50"/>
                <c:pt idx="0">
                  <c:v>0.30869122325994502</c:v>
                </c:pt>
                <c:pt idx="1">
                  <c:v>0.18058006635114901</c:v>
                </c:pt>
                <c:pt idx="2">
                  <c:v>0.16583359404046899</c:v>
                </c:pt>
                <c:pt idx="3">
                  <c:v>0.25202279052788401</c:v>
                </c:pt>
                <c:pt idx="4">
                  <c:v>0.29023341126910401</c:v>
                </c:pt>
                <c:pt idx="5">
                  <c:v>0.180102074573015</c:v>
                </c:pt>
                <c:pt idx="6">
                  <c:v>0.161722037359364</c:v>
                </c:pt>
                <c:pt idx="7">
                  <c:v>0.29839784992523599</c:v>
                </c:pt>
                <c:pt idx="8">
                  <c:v>0.22391502057748799</c:v>
                </c:pt>
                <c:pt idx="9">
                  <c:v>0.57480794989341399</c:v>
                </c:pt>
                <c:pt idx="10">
                  <c:v>0.47403332448544999</c:v>
                </c:pt>
                <c:pt idx="11">
                  <c:v>0.39278931658192401</c:v>
                </c:pt>
                <c:pt idx="12">
                  <c:v>0.33782227281254001</c:v>
                </c:pt>
                <c:pt idx="13">
                  <c:v>0.55742643339647602</c:v>
                </c:pt>
                <c:pt idx="14">
                  <c:v>0.39306941570189902</c:v>
                </c:pt>
                <c:pt idx="15">
                  <c:v>0.87938973849388202</c:v>
                </c:pt>
                <c:pt idx="16">
                  <c:v>0.50344241206070395</c:v>
                </c:pt>
                <c:pt idx="17">
                  <c:v>0.219640482559569</c:v>
                </c:pt>
                <c:pt idx="18">
                  <c:v>0.19022478683810801</c:v>
                </c:pt>
                <c:pt idx="19">
                  <c:v>3.6652192922068498</c:v>
                </c:pt>
                <c:pt idx="20">
                  <c:v>0.60879405380669105</c:v>
                </c:pt>
                <c:pt idx="21">
                  <c:v>0.60180810289711895</c:v>
                </c:pt>
                <c:pt idx="22">
                  <c:v>0.63144641351772202</c:v>
                </c:pt>
                <c:pt idx="23">
                  <c:v>0.12505504297094699</c:v>
                </c:pt>
                <c:pt idx="24">
                  <c:v>0.13906815317010199</c:v>
                </c:pt>
                <c:pt idx="25">
                  <c:v>0.85997090691921896</c:v>
                </c:pt>
                <c:pt idx="26">
                  <c:v>0.76248048493925302</c:v>
                </c:pt>
                <c:pt idx="27">
                  <c:v>0.33684916029386702</c:v>
                </c:pt>
                <c:pt idx="28">
                  <c:v>0.28453177808020802</c:v>
                </c:pt>
                <c:pt idx="29">
                  <c:v>0.427219752220102</c:v>
                </c:pt>
                <c:pt idx="30">
                  <c:v>0.28214856360143298</c:v>
                </c:pt>
                <c:pt idx="31">
                  <c:v>0.27718912847486299</c:v>
                </c:pt>
                <c:pt idx="32">
                  <c:v>0.229205311506951</c:v>
                </c:pt>
                <c:pt idx="33">
                  <c:v>0.51731139957466199</c:v>
                </c:pt>
                <c:pt idx="34">
                  <c:v>0.258607923265119</c:v>
                </c:pt>
                <c:pt idx="35">
                  <c:v>0.49785269904492702</c:v>
                </c:pt>
                <c:pt idx="36">
                  <c:v>0.52877574186782395</c:v>
                </c:pt>
                <c:pt idx="37">
                  <c:v>1.5592866410702599</c:v>
                </c:pt>
                <c:pt idx="38">
                  <c:v>1.5350658968486599</c:v>
                </c:pt>
                <c:pt idx="39">
                  <c:v>0.54712017679731895</c:v>
                </c:pt>
                <c:pt idx="40">
                  <c:v>0.25682228566057902</c:v>
                </c:pt>
                <c:pt idx="41">
                  <c:v>0.430876619290325</c:v>
                </c:pt>
                <c:pt idx="42">
                  <c:v>0.27070597603537999</c:v>
                </c:pt>
                <c:pt idx="43">
                  <c:v>0.50384409992955204</c:v>
                </c:pt>
                <c:pt idx="44">
                  <c:v>0.43192342447536303</c:v>
                </c:pt>
                <c:pt idx="45">
                  <c:v>0.44111941566228302</c:v>
                </c:pt>
                <c:pt idx="46">
                  <c:v>0.41607943345214898</c:v>
                </c:pt>
                <c:pt idx="47">
                  <c:v>0.55230269740889604</c:v>
                </c:pt>
                <c:pt idx="48">
                  <c:v>0.51650688319029003</c:v>
                </c:pt>
                <c:pt idx="49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04F-9541-B1A7-8AB3CCC1899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2019662336"/>
        <c:axId val="2019656512"/>
      </c:barChart>
      <c:catAx>
        <c:axId val="2019662336"/>
        <c:scaling>
          <c:orientation val="maxMin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019656512"/>
        <c:crosses val="autoZero"/>
        <c:auto val="1"/>
        <c:lblAlgn val="ctr"/>
        <c:lblOffset val="100"/>
        <c:noMultiLvlLbl val="0"/>
      </c:catAx>
      <c:valAx>
        <c:axId val="2019656512"/>
        <c:scaling>
          <c:orientation val="minMax"/>
        </c:scaling>
        <c:delete val="0"/>
        <c:axPos val="t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20196623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bg2">
              <a:lumMod val="10000"/>
            </a:schemeClr>
          </a:solidFill>
          <a:latin typeface="Ideal Sans Light" pitchFamily="50" charset="0"/>
          <a:cs typeface="Ideal Sans Light" pitchFamily="50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5364415405385807"/>
          <c:y val="2.7037538945273949E-2"/>
          <c:w val="0.57954513123103035"/>
          <c:h val="0.76170937511514714"/>
        </c:manualLayout>
      </c:layout>
      <c:barChart>
        <c:barDir val="bar"/>
        <c:grouping val="stacked"/>
        <c:varyColors val="0"/>
        <c:ser>
          <c:idx val="0"/>
          <c:order val="0"/>
          <c:tx>
            <c:v>R.E. Services</c:v>
          </c:tx>
          <c:spPr>
            <a:solidFill>
              <a:srgbClr val="4090B9"/>
            </a:solidFill>
            <a:ln>
              <a:noFill/>
            </a:ln>
            <a:effectLst/>
          </c:spPr>
          <c:invertIfNegative val="0"/>
          <c:cat>
            <c:strRef>
              <c:f>'Figure 6'!$N$7:$N$24</c:f>
              <c:strCache>
                <c:ptCount val="18"/>
                <c:pt idx="0">
                  <c:v>Thailand</c:v>
                </c:pt>
                <c:pt idx="1">
                  <c:v>Malaysia</c:v>
                </c:pt>
                <c:pt idx="2">
                  <c:v>Singapore</c:v>
                </c:pt>
                <c:pt idx="3">
                  <c:v>Philippines</c:v>
                </c:pt>
                <c:pt idx="4">
                  <c:v>Taipei,China</c:v>
                </c:pt>
                <c:pt idx="5">
                  <c:v>Germany</c:v>
                </c:pt>
                <c:pt idx="6">
                  <c:v>India</c:v>
                </c:pt>
                <c:pt idx="7">
                  <c:v>Republic of Korea</c:v>
                </c:pt>
                <c:pt idx="8">
                  <c:v>United States</c:v>
                </c:pt>
                <c:pt idx="9">
                  <c:v>Spain</c:v>
                </c:pt>
                <c:pt idx="10">
                  <c:v>Italy</c:v>
                </c:pt>
                <c:pt idx="11">
                  <c:v>Hong Kong, China</c:v>
                </c:pt>
                <c:pt idx="12">
                  <c:v>France</c:v>
                </c:pt>
                <c:pt idx="13">
                  <c:v>Canada</c:v>
                </c:pt>
                <c:pt idx="14">
                  <c:v>Indonesia</c:v>
                </c:pt>
                <c:pt idx="15">
                  <c:v>United Kingdom</c:v>
                </c:pt>
                <c:pt idx="16">
                  <c:v>Japan</c:v>
                </c:pt>
                <c:pt idx="17">
                  <c:v>People's Republic of China</c:v>
                </c:pt>
              </c:strCache>
            </c:strRef>
          </c:cat>
          <c:val>
            <c:numRef>
              <c:f>'Figure 6'!$O$7:$O$24</c:f>
              <c:numCache>
                <c:formatCode>0.0%</c:formatCode>
                <c:ptCount val="18"/>
                <c:pt idx="0">
                  <c:v>2.4290529337007278E-2</c:v>
                </c:pt>
                <c:pt idx="1">
                  <c:v>2.6210562575038746E-3</c:v>
                </c:pt>
                <c:pt idx="2">
                  <c:v>3.5501380096891563E-2</c:v>
                </c:pt>
                <c:pt idx="3">
                  <c:v>2.4134967460461853E-2</c:v>
                </c:pt>
                <c:pt idx="4">
                  <c:v>8.2554181010378813E-2</c:v>
                </c:pt>
                <c:pt idx="5">
                  <c:v>8.4080884611845916E-2</c:v>
                </c:pt>
                <c:pt idx="6">
                  <c:v>6.5763878852124855E-2</c:v>
                </c:pt>
                <c:pt idx="7">
                  <c:v>6.6690996528995863E-2</c:v>
                </c:pt>
                <c:pt idx="8">
                  <c:v>0.11272653828206509</c:v>
                </c:pt>
                <c:pt idx="9">
                  <c:v>8.1023680091218797E-2</c:v>
                </c:pt>
                <c:pt idx="10">
                  <c:v>0.1094610839464336</c:v>
                </c:pt>
                <c:pt idx="11">
                  <c:v>0.11061912324553409</c:v>
                </c:pt>
                <c:pt idx="12">
                  <c:v>0.1113873756291426</c:v>
                </c:pt>
                <c:pt idx="13">
                  <c:v>0.1146754415654951</c:v>
                </c:pt>
                <c:pt idx="14">
                  <c:v>2.946294188517368E-2</c:v>
                </c:pt>
                <c:pt idx="15">
                  <c:v>0.145181378439554</c:v>
                </c:pt>
                <c:pt idx="16">
                  <c:v>0.1340638474503677</c:v>
                </c:pt>
                <c:pt idx="17">
                  <c:v>4.485751933806417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ACE-AF46-9081-C1E798995281}"/>
            </c:ext>
          </c:extLst>
        </c:ser>
        <c:ser>
          <c:idx val="1"/>
          <c:order val="1"/>
          <c:tx>
            <c:v>R.E. Services (imports)</c:v>
          </c:tx>
          <c:spPr>
            <a:solidFill>
              <a:schemeClr val="accent5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strRef>
              <c:f>'Figure 6'!$N$7:$N$24</c:f>
              <c:strCache>
                <c:ptCount val="18"/>
                <c:pt idx="0">
                  <c:v>Thailand</c:v>
                </c:pt>
                <c:pt idx="1">
                  <c:v>Malaysia</c:v>
                </c:pt>
                <c:pt idx="2">
                  <c:v>Singapore</c:v>
                </c:pt>
                <c:pt idx="3">
                  <c:v>Philippines</c:v>
                </c:pt>
                <c:pt idx="4">
                  <c:v>Taipei,China</c:v>
                </c:pt>
                <c:pt idx="5">
                  <c:v>Germany</c:v>
                </c:pt>
                <c:pt idx="6">
                  <c:v>India</c:v>
                </c:pt>
                <c:pt idx="7">
                  <c:v>Republic of Korea</c:v>
                </c:pt>
                <c:pt idx="8">
                  <c:v>United States</c:v>
                </c:pt>
                <c:pt idx="9">
                  <c:v>Spain</c:v>
                </c:pt>
                <c:pt idx="10">
                  <c:v>Italy</c:v>
                </c:pt>
                <c:pt idx="11">
                  <c:v>Hong Kong, China</c:v>
                </c:pt>
                <c:pt idx="12">
                  <c:v>France</c:v>
                </c:pt>
                <c:pt idx="13">
                  <c:v>Canada</c:v>
                </c:pt>
                <c:pt idx="14">
                  <c:v>Indonesia</c:v>
                </c:pt>
                <c:pt idx="15">
                  <c:v>United Kingdom</c:v>
                </c:pt>
                <c:pt idx="16">
                  <c:v>Japan</c:v>
                </c:pt>
                <c:pt idx="17">
                  <c:v>People's Republic of China</c:v>
                </c:pt>
              </c:strCache>
            </c:strRef>
          </c:cat>
          <c:val>
            <c:numRef>
              <c:f>'Figure 6'!$P$7:$P$24</c:f>
              <c:numCache>
                <c:formatCode>0.0%</c:formatCode>
                <c:ptCount val="18"/>
                <c:pt idx="0">
                  <c:v>2.1643196481485327E-3</c:v>
                </c:pt>
                <c:pt idx="1">
                  <c:v>1.3911888393941703E-4</c:v>
                </c:pt>
                <c:pt idx="2">
                  <c:v>3.0820440839813071E-3</c:v>
                </c:pt>
                <c:pt idx="3">
                  <c:v>8.0292168377381692E-4</c:v>
                </c:pt>
                <c:pt idx="4">
                  <c:v>3.1436791983131956E-3</c:v>
                </c:pt>
                <c:pt idx="5">
                  <c:v>3.6582915973912417E-3</c:v>
                </c:pt>
                <c:pt idx="6">
                  <c:v>3.9491889697218507E-4</c:v>
                </c:pt>
                <c:pt idx="7">
                  <c:v>2.2223037961175141E-3</c:v>
                </c:pt>
                <c:pt idx="8">
                  <c:v>1.9993450714157063E-3</c:v>
                </c:pt>
                <c:pt idx="9">
                  <c:v>1.1640361756461576E-3</c:v>
                </c:pt>
                <c:pt idx="10">
                  <c:v>2.7438604706402914E-3</c:v>
                </c:pt>
                <c:pt idx="11">
                  <c:v>5.375831143928117E-3</c:v>
                </c:pt>
                <c:pt idx="12">
                  <c:v>2.9629017024639936E-3</c:v>
                </c:pt>
                <c:pt idx="13">
                  <c:v>5.7713527035126999E-3</c:v>
                </c:pt>
                <c:pt idx="14">
                  <c:v>8.0392157895731869E-4</c:v>
                </c:pt>
                <c:pt idx="15">
                  <c:v>4.9378241896813058E-3</c:v>
                </c:pt>
                <c:pt idx="16">
                  <c:v>1.5173929416615051E-3</c:v>
                </c:pt>
                <c:pt idx="17">
                  <c:v>5.0764369974289764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ACE-AF46-9081-C1E798995281}"/>
            </c:ext>
          </c:extLst>
        </c:ser>
        <c:ser>
          <c:idx val="2"/>
          <c:order val="2"/>
          <c:tx>
            <c:v>Related Construction</c:v>
          </c:tx>
          <c:spPr>
            <a:solidFill>
              <a:srgbClr val="D95D3B"/>
            </a:solidFill>
            <a:ln>
              <a:noFill/>
            </a:ln>
            <a:effectLst/>
          </c:spPr>
          <c:invertIfNegative val="0"/>
          <c:cat>
            <c:strRef>
              <c:f>'Figure 6'!$N$7:$N$24</c:f>
              <c:strCache>
                <c:ptCount val="18"/>
                <c:pt idx="0">
                  <c:v>Thailand</c:v>
                </c:pt>
                <c:pt idx="1">
                  <c:v>Malaysia</c:v>
                </c:pt>
                <c:pt idx="2">
                  <c:v>Singapore</c:v>
                </c:pt>
                <c:pt idx="3">
                  <c:v>Philippines</c:v>
                </c:pt>
                <c:pt idx="4">
                  <c:v>Taipei,China</c:v>
                </c:pt>
                <c:pt idx="5">
                  <c:v>Germany</c:v>
                </c:pt>
                <c:pt idx="6">
                  <c:v>India</c:v>
                </c:pt>
                <c:pt idx="7">
                  <c:v>Republic of Korea</c:v>
                </c:pt>
                <c:pt idx="8">
                  <c:v>United States</c:v>
                </c:pt>
                <c:pt idx="9">
                  <c:v>Spain</c:v>
                </c:pt>
                <c:pt idx="10">
                  <c:v>Italy</c:v>
                </c:pt>
                <c:pt idx="11">
                  <c:v>Hong Kong, China</c:v>
                </c:pt>
                <c:pt idx="12">
                  <c:v>France</c:v>
                </c:pt>
                <c:pt idx="13">
                  <c:v>Canada</c:v>
                </c:pt>
                <c:pt idx="14">
                  <c:v>Indonesia</c:v>
                </c:pt>
                <c:pt idx="15">
                  <c:v>United Kingdom</c:v>
                </c:pt>
                <c:pt idx="16">
                  <c:v>Japan</c:v>
                </c:pt>
                <c:pt idx="17">
                  <c:v>People's Republic of China</c:v>
                </c:pt>
              </c:strCache>
            </c:strRef>
          </c:cat>
          <c:val>
            <c:numRef>
              <c:f>'Figure 6'!$Q$7:$Q$24</c:f>
              <c:numCache>
                <c:formatCode>0.0%</c:formatCode>
                <c:ptCount val="18"/>
                <c:pt idx="0">
                  <c:v>3.008436927501483E-2</c:v>
                </c:pt>
                <c:pt idx="1">
                  <c:v>5.8168175050971813E-2</c:v>
                </c:pt>
                <c:pt idx="2">
                  <c:v>3.2696514815340291E-2</c:v>
                </c:pt>
                <c:pt idx="3">
                  <c:v>5.94129111775345E-2</c:v>
                </c:pt>
                <c:pt idx="4">
                  <c:v>2.6980600431819209E-2</c:v>
                </c:pt>
                <c:pt idx="5">
                  <c:v>4.8308444246830708E-2</c:v>
                </c:pt>
                <c:pt idx="6">
                  <c:v>7.4409331579276719E-2</c:v>
                </c:pt>
                <c:pt idx="7">
                  <c:v>7.8245811847250615E-2</c:v>
                </c:pt>
                <c:pt idx="8">
                  <c:v>3.5435418091667871E-2</c:v>
                </c:pt>
                <c:pt idx="9">
                  <c:v>7.3943638208572499E-2</c:v>
                </c:pt>
                <c:pt idx="10">
                  <c:v>5.1190343156888661E-2</c:v>
                </c:pt>
                <c:pt idx="11">
                  <c:v>5.1640175968996255E-2</c:v>
                </c:pt>
                <c:pt idx="12">
                  <c:v>6.2986852709741428E-2</c:v>
                </c:pt>
                <c:pt idx="13">
                  <c:v>7.2157827954161174E-2</c:v>
                </c:pt>
                <c:pt idx="14">
                  <c:v>0.16005853277968776</c:v>
                </c:pt>
                <c:pt idx="15">
                  <c:v>5.0099291670402446E-2</c:v>
                </c:pt>
                <c:pt idx="16">
                  <c:v>6.7838393533114355E-2</c:v>
                </c:pt>
                <c:pt idx="17">
                  <c:v>0.168262464061732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ACE-AF46-9081-C1E798995281}"/>
            </c:ext>
          </c:extLst>
        </c:ser>
        <c:ser>
          <c:idx val="3"/>
          <c:order val="3"/>
          <c:tx>
            <c:v>Related Construction (imports)</c:v>
          </c:tx>
          <c:spPr>
            <a:solidFill>
              <a:schemeClr val="accent2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F3F678EF-119D-4446-A1F8-E568C3A6F99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AACE-AF46-9081-C1E798995281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B8A6D212-9586-4910-B4BC-791A821D037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AACE-AF46-9081-C1E798995281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B24FE8A4-567D-4E7D-8388-A86555F3640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AACE-AF46-9081-C1E798995281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8A2B5568-46E8-4A2D-9FCE-29DEE0180FE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AACE-AF46-9081-C1E798995281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9A4B0248-490A-4BEC-A046-2228DEF5E04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AACE-AF46-9081-C1E798995281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047EAFB2-67BF-4FEF-A9A9-B41C0E4CC9F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AACE-AF46-9081-C1E798995281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683AA500-EA8D-4FD8-8F98-5189A521054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AACE-AF46-9081-C1E798995281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92729478-BFF6-4B49-B913-652F92F4BCA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AACE-AF46-9081-C1E798995281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9334415B-9BC9-4E37-8114-9118F91CD7A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B-AACE-AF46-9081-C1E798995281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1487F4BF-F30B-4A33-8483-19EA2BD4026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AACE-AF46-9081-C1E798995281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F0F254DD-A94E-4FD5-876B-D63C43975C0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AACE-AF46-9081-C1E798995281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8C6E3F4D-63D2-4984-B51C-44C0BDC4F9F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E-AACE-AF46-9081-C1E798995281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fld id="{4D77D710-D3BF-4088-A5E1-D7243279717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F-AACE-AF46-9081-C1E798995281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fld id="{1BB3145F-DDDA-42B6-9F16-475E3A50A95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AACE-AF46-9081-C1E798995281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fld id="{F0E9BE47-39CE-43D2-A218-D4B23A66453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1-AACE-AF46-9081-C1E798995281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fld id="{F872ECEE-1F97-4E2B-90CB-F917CDA23FB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2-AACE-AF46-9081-C1E798995281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fld id="{9C25B1F3-6BDD-445E-B5E8-4706F8620BC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3-AACE-AF46-9081-C1E798995281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fld id="{101C8FE7-71B1-453B-9D3B-766FF371C49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4-AACE-AF46-9081-C1E79899528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Ideal Sans Medium" pitchFamily="2" charset="0"/>
                    <a:ea typeface="+mn-ea"/>
                    <a:cs typeface="Ideal Sans Medium" pitchFamily="2" charset="0"/>
                  </a:defRPr>
                </a:pPr>
                <a:endParaRPr lang="en-US"/>
              </a:p>
            </c:txPr>
            <c:dLblPos val="inBase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6'!$N$7:$N$24</c:f>
              <c:strCache>
                <c:ptCount val="18"/>
                <c:pt idx="0">
                  <c:v>Thailand</c:v>
                </c:pt>
                <c:pt idx="1">
                  <c:v>Malaysia</c:v>
                </c:pt>
                <c:pt idx="2">
                  <c:v>Singapore</c:v>
                </c:pt>
                <c:pt idx="3">
                  <c:v>Philippines</c:v>
                </c:pt>
                <c:pt idx="4">
                  <c:v>Taipei,China</c:v>
                </c:pt>
                <c:pt idx="5">
                  <c:v>Germany</c:v>
                </c:pt>
                <c:pt idx="6">
                  <c:v>India</c:v>
                </c:pt>
                <c:pt idx="7">
                  <c:v>Republic of Korea</c:v>
                </c:pt>
                <c:pt idx="8">
                  <c:v>United States</c:v>
                </c:pt>
                <c:pt idx="9">
                  <c:v>Spain</c:v>
                </c:pt>
                <c:pt idx="10">
                  <c:v>Italy</c:v>
                </c:pt>
                <c:pt idx="11">
                  <c:v>Hong Kong, China</c:v>
                </c:pt>
                <c:pt idx="12">
                  <c:v>France</c:v>
                </c:pt>
                <c:pt idx="13">
                  <c:v>Canada</c:v>
                </c:pt>
                <c:pt idx="14">
                  <c:v>Indonesia</c:v>
                </c:pt>
                <c:pt idx="15">
                  <c:v>United Kingdom</c:v>
                </c:pt>
                <c:pt idx="16">
                  <c:v>Japan</c:v>
                </c:pt>
                <c:pt idx="17">
                  <c:v>People's Republic of China</c:v>
                </c:pt>
              </c:strCache>
            </c:strRef>
          </c:cat>
          <c:val>
            <c:numRef>
              <c:f>'Figure 6'!$R$7:$R$24</c:f>
              <c:numCache>
                <c:formatCode>0.0%</c:formatCode>
                <c:ptCount val="18"/>
                <c:pt idx="0">
                  <c:v>1.2614307276659957E-2</c:v>
                </c:pt>
                <c:pt idx="1">
                  <c:v>2.0384939398464738E-2</c:v>
                </c:pt>
                <c:pt idx="2">
                  <c:v>1.3846749232656573E-2</c:v>
                </c:pt>
                <c:pt idx="3">
                  <c:v>1.3795906890122778E-2</c:v>
                </c:pt>
                <c:pt idx="4">
                  <c:v>1.2230986576955271E-2</c:v>
                </c:pt>
                <c:pt idx="5">
                  <c:v>1.0473310253663611E-2</c:v>
                </c:pt>
                <c:pt idx="6">
                  <c:v>9.7018963753136012E-3</c:v>
                </c:pt>
                <c:pt idx="7">
                  <c:v>2.0232529352327597E-2</c:v>
                </c:pt>
                <c:pt idx="8">
                  <c:v>3.3347888522226865E-3</c:v>
                </c:pt>
                <c:pt idx="9">
                  <c:v>1.0488288327874531E-2</c:v>
                </c:pt>
                <c:pt idx="10">
                  <c:v>7.9172386691549537E-3</c:v>
                </c:pt>
                <c:pt idx="11">
                  <c:v>1.8836402581984713E-2</c:v>
                </c:pt>
                <c:pt idx="12">
                  <c:v>1.5678048079375825E-2</c:v>
                </c:pt>
                <c:pt idx="13">
                  <c:v>1.8747157746404133E-2</c:v>
                </c:pt>
                <c:pt idx="14">
                  <c:v>2.0426473608000539E-2</c:v>
                </c:pt>
                <c:pt idx="15">
                  <c:v>8.247307855054703E-3</c:v>
                </c:pt>
                <c:pt idx="16">
                  <c:v>9.3546787356468125E-3</c:v>
                </c:pt>
                <c:pt idx="17">
                  <c:v>2.1634523324382898E-2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Figure 6'!$S$7:$S$24</c15:f>
                <c15:dlblRangeCache>
                  <c:ptCount val="18"/>
                  <c:pt idx="0">
                    <c:v>5.4%</c:v>
                  </c:pt>
                  <c:pt idx="1">
                    <c:v>6.1%</c:v>
                  </c:pt>
                  <c:pt idx="2">
                    <c:v>6.8%</c:v>
                  </c:pt>
                  <c:pt idx="3">
                    <c:v>8.4%</c:v>
                  </c:pt>
                  <c:pt idx="4">
                    <c:v>11.0%</c:v>
                  </c:pt>
                  <c:pt idx="5">
                    <c:v>13.2%</c:v>
                  </c:pt>
                  <c:pt idx="6">
                    <c:v>14.0%</c:v>
                  </c:pt>
                  <c:pt idx="7">
                    <c:v>14.5%</c:v>
                  </c:pt>
                  <c:pt idx="8">
                    <c:v>14.8%</c:v>
                  </c:pt>
                  <c:pt idx="9">
                    <c:v>15.5%</c:v>
                  </c:pt>
                  <c:pt idx="10">
                    <c:v>16.1%</c:v>
                  </c:pt>
                  <c:pt idx="11">
                    <c:v>16.2%</c:v>
                  </c:pt>
                  <c:pt idx="12">
                    <c:v>17.4%</c:v>
                  </c:pt>
                  <c:pt idx="13">
                    <c:v>18.7%</c:v>
                  </c:pt>
                  <c:pt idx="14">
                    <c:v>19.0%</c:v>
                  </c:pt>
                  <c:pt idx="15">
                    <c:v>19.5%</c:v>
                  </c:pt>
                  <c:pt idx="16">
                    <c:v>20.2%</c:v>
                  </c:pt>
                  <c:pt idx="17">
                    <c:v>21.3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5-AACE-AF46-9081-C1E7989952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99000303"/>
        <c:axId val="429270207"/>
      </c:barChart>
      <c:catAx>
        <c:axId val="399000303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Ideal Sans Medium" pitchFamily="2" charset="0"/>
                <a:ea typeface="+mn-ea"/>
                <a:cs typeface="Ideal Sans Medium" pitchFamily="2" charset="0"/>
              </a:defRPr>
            </a:pPr>
            <a:endParaRPr lang="en-US"/>
          </a:p>
        </c:txPr>
        <c:crossAx val="429270207"/>
        <c:crosses val="autoZero"/>
        <c:auto val="1"/>
        <c:lblAlgn val="ctr"/>
        <c:lblOffset val="100"/>
        <c:noMultiLvlLbl val="0"/>
      </c:catAx>
      <c:valAx>
        <c:axId val="429270207"/>
        <c:scaling>
          <c:orientation val="minMax"/>
        </c:scaling>
        <c:delete val="0"/>
        <c:axPos val="b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Ideal Sans Medium" pitchFamily="2" charset="0"/>
                <a:ea typeface="+mn-ea"/>
                <a:cs typeface="Ideal Sans Medium" pitchFamily="2" charset="0"/>
              </a:defRPr>
            </a:pPr>
            <a:endParaRPr lang="en-US"/>
          </a:p>
        </c:txPr>
        <c:crossAx val="39900030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Ideal Sans Medium" pitchFamily="2" charset="0"/>
              <a:ea typeface="+mn-ea"/>
              <a:cs typeface="Ideal Sans Medium" pitchFamily="2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Ideal Sans Medium" pitchFamily="2" charset="0"/>
          <a:cs typeface="Ideal Sans Medium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bar"/>
        <c:grouping val="percentStacked"/>
        <c:varyColors val="0"/>
        <c:ser>
          <c:idx val="0"/>
          <c:order val="0"/>
          <c:tx>
            <c:strRef>
              <c:f>'Figure 2.4'!$AA$5</c:f>
              <c:strCache>
                <c:ptCount val="1"/>
                <c:pt idx="0">
                  <c:v>Simple Output Multiplier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0"/>
              <a:lstStyle/>
              <a:p>
                <a:pPr algn="l"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deal Sans Book" pitchFamily="50" charset="0"/>
                    <a:ea typeface="+mn-ea"/>
                    <a:cs typeface="Ideal Sans Book" pitchFamily="50" charset="0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Figure 2.4'!$U$7:$V$56</c:f>
              <c:multiLvlStrCache>
                <c:ptCount val="50"/>
                <c:lvl>
                  <c:pt idx="0">
                    <c:v>Refined Fuels</c:v>
                  </c:pt>
                  <c:pt idx="1">
                    <c:v>Chemicals</c:v>
                  </c:pt>
                  <c:pt idx="2">
                    <c:v>Manufacturing, NEC</c:v>
                  </c:pt>
                  <c:pt idx="3">
                    <c:v>Refined Fuels</c:v>
                  </c:pt>
                  <c:pt idx="4">
                    <c:v>Air Transport</c:v>
                  </c:pt>
                  <c:pt idx="5">
                    <c:v>Food and Beverages</c:v>
                  </c:pt>
                  <c:pt idx="6">
                    <c:v>Hotels and Restaurants</c:v>
                  </c:pt>
                  <c:pt idx="7">
                    <c:v>Construction</c:v>
                  </c:pt>
                  <c:pt idx="8">
                    <c:v>Food and Beverages</c:v>
                  </c:pt>
                  <c:pt idx="9">
                    <c:v>Water Transport</c:v>
                  </c:pt>
                  <c:pt idx="10">
                    <c:v>Manufacturing, NEC</c:v>
                  </c:pt>
                  <c:pt idx="11">
                    <c:v>Food and Beverages</c:v>
                  </c:pt>
                  <c:pt idx="12">
                    <c:v>Wood</c:v>
                  </c:pt>
                  <c:pt idx="13">
                    <c:v>Utilities</c:v>
                  </c:pt>
                  <c:pt idx="14">
                    <c:v>Construction</c:v>
                  </c:pt>
                  <c:pt idx="15">
                    <c:v>Transport Equipment</c:v>
                  </c:pt>
                  <c:pt idx="16">
                    <c:v>Paper</c:v>
                  </c:pt>
                  <c:pt idx="17">
                    <c:v>Refined Fuels</c:v>
                  </c:pt>
                  <c:pt idx="18">
                    <c:v>Public Administration</c:v>
                  </c:pt>
                  <c:pt idx="19">
                    <c:v>Finance</c:v>
                  </c:pt>
                  <c:pt idx="20">
                    <c:v>Agriculture</c:v>
                  </c:pt>
                  <c:pt idx="21">
                    <c:v>Food and Beverages</c:v>
                  </c:pt>
                  <c:pt idx="22">
                    <c:v>Textiles</c:v>
                  </c:pt>
                  <c:pt idx="23">
                    <c:v>Food and Beverages</c:v>
                  </c:pt>
                  <c:pt idx="24">
                    <c:v>Wood</c:v>
                  </c:pt>
                  <c:pt idx="25">
                    <c:v>Food and Beverages</c:v>
                  </c:pt>
                  <c:pt idx="26">
                    <c:v>Wood</c:v>
                  </c:pt>
                  <c:pt idx="27">
                    <c:v>Sale of Motor Vehicles</c:v>
                  </c:pt>
                  <c:pt idx="28">
                    <c:v>Food and Beverages</c:v>
                  </c:pt>
                  <c:pt idx="29">
                    <c:v>Transport Equipment</c:v>
                  </c:pt>
                  <c:pt idx="30">
                    <c:v>Refined Fuels</c:v>
                  </c:pt>
                  <c:pt idx="31">
                    <c:v>Personal Services, NEC</c:v>
                  </c:pt>
                  <c:pt idx="32">
                    <c:v>Hotels and Restaurants</c:v>
                  </c:pt>
                  <c:pt idx="33">
                    <c:v>Utilities</c:v>
                  </c:pt>
                  <c:pt idx="34">
                    <c:v>Food and Beverages</c:v>
                  </c:pt>
                  <c:pt idx="35">
                    <c:v>Paper</c:v>
                  </c:pt>
                  <c:pt idx="36">
                    <c:v>Hotels and Restaurants</c:v>
                  </c:pt>
                  <c:pt idx="37">
                    <c:v>Transport Equipment</c:v>
                  </c:pt>
                  <c:pt idx="38">
                    <c:v>Rubber and Plastics</c:v>
                  </c:pt>
                  <c:pt idx="39">
                    <c:v>Construction</c:v>
                  </c:pt>
                  <c:pt idx="40">
                    <c:v>Public Administration</c:v>
                  </c:pt>
                  <c:pt idx="41">
                    <c:v>Paper</c:v>
                  </c:pt>
                  <c:pt idx="42">
                    <c:v>Textiles</c:v>
                  </c:pt>
                  <c:pt idx="43">
                    <c:v>Textiles</c:v>
                  </c:pt>
                  <c:pt idx="44">
                    <c:v>Leather</c:v>
                  </c:pt>
                  <c:pt idx="45">
                    <c:v>Food and Beverages</c:v>
                  </c:pt>
                  <c:pt idx="46">
                    <c:v>Textiles</c:v>
                  </c:pt>
                  <c:pt idx="47">
                    <c:v>Refined Fuels</c:v>
                  </c:pt>
                  <c:pt idx="48">
                    <c:v>Wood</c:v>
                  </c:pt>
                  <c:pt idx="49">
                    <c:v>#N/A</c:v>
                  </c:pt>
                </c:lvl>
                <c:lvl>
                  <c:pt idx="0">
                    <c:v>BAN</c:v>
                  </c:pt>
                  <c:pt idx="2">
                    <c:v>BHU</c:v>
                  </c:pt>
                  <c:pt idx="4">
                    <c:v>BRU</c:v>
                  </c:pt>
                  <c:pt idx="6">
                    <c:v>CAM</c:v>
                  </c:pt>
                  <c:pt idx="8">
                    <c:v>FIJ</c:v>
                  </c:pt>
                  <c:pt idx="10">
                    <c:v>HKG</c:v>
                  </c:pt>
                  <c:pt idx="12">
                    <c:v>IND</c:v>
                  </c:pt>
                  <c:pt idx="14">
                    <c:v>INO</c:v>
                  </c:pt>
                  <c:pt idx="16">
                    <c:v>JPN</c:v>
                  </c:pt>
                  <c:pt idx="18">
                    <c:v>KAZ</c:v>
                  </c:pt>
                  <c:pt idx="20">
                    <c:v>KGZ</c:v>
                  </c:pt>
                  <c:pt idx="22">
                    <c:v>KOR</c:v>
                  </c:pt>
                  <c:pt idx="24">
                    <c:v>LAO</c:v>
                  </c:pt>
                  <c:pt idx="26">
                    <c:v>MAL</c:v>
                  </c:pt>
                  <c:pt idx="28">
                    <c:v>MLD</c:v>
                  </c:pt>
                  <c:pt idx="30">
                    <c:v>MON</c:v>
                  </c:pt>
                  <c:pt idx="32">
                    <c:v>NEP</c:v>
                  </c:pt>
                  <c:pt idx="34">
                    <c:v>PAK</c:v>
                  </c:pt>
                  <c:pt idx="36">
                    <c:v>PHI</c:v>
                  </c:pt>
                  <c:pt idx="38">
                    <c:v>PRC</c:v>
                  </c:pt>
                  <c:pt idx="40">
                    <c:v>SIN</c:v>
                  </c:pt>
                  <c:pt idx="42">
                    <c:v>SRI</c:v>
                  </c:pt>
                  <c:pt idx="44">
                    <c:v>TAP</c:v>
                  </c:pt>
                  <c:pt idx="46">
                    <c:v>THA</c:v>
                  </c:pt>
                  <c:pt idx="48">
                    <c:v>VIE</c:v>
                  </c:pt>
                </c:lvl>
              </c:multiLvlStrCache>
            </c:multiLvlStrRef>
          </c:cat>
          <c:val>
            <c:numRef>
              <c:f>'Figure 2.4'!$AA$7:$AA$56</c:f>
              <c:numCache>
                <c:formatCode>_(* #,##0.00_);_(* \(#,##0.00\);_(* "-"??_);_(@_)</c:formatCode>
                <c:ptCount val="50"/>
                <c:pt idx="0">
                  <c:v>1.9800799521142571</c:v>
                </c:pt>
                <c:pt idx="1">
                  <c:v>1.7903183798147091</c:v>
                </c:pt>
                <c:pt idx="2">
                  <c:v>1.7257796494165318</c:v>
                </c:pt>
                <c:pt idx="3">
                  <c:v>1.8189123753707759</c:v>
                </c:pt>
                <c:pt idx="4">
                  <c:v>1.670262132028181</c:v>
                </c:pt>
                <c:pt idx="5">
                  <c:v>1.6892262492645411</c:v>
                </c:pt>
                <c:pt idx="6">
                  <c:v>1.6545394080887559</c:v>
                </c:pt>
                <c:pt idx="7">
                  <c:v>1.7617060632113128</c:v>
                </c:pt>
                <c:pt idx="8">
                  <c:v>1.753800079033184</c:v>
                </c:pt>
                <c:pt idx="9">
                  <c:v>2.2848643734162897</c:v>
                </c:pt>
                <c:pt idx="10">
                  <c:v>2.19146962532704</c:v>
                </c:pt>
                <c:pt idx="11">
                  <c:v>2.1770844930140401</c:v>
                </c:pt>
                <c:pt idx="12">
                  <c:v>2.1630680078389699</c:v>
                </c:pt>
                <c:pt idx="13">
                  <c:v>2.1848443213710498</c:v>
                </c:pt>
                <c:pt idx="14">
                  <c:v>1.9919519457913109</c:v>
                </c:pt>
                <c:pt idx="15">
                  <c:v>2.5697867923537601</c:v>
                </c:pt>
                <c:pt idx="16">
                  <c:v>2.0871672426247603</c:v>
                </c:pt>
                <c:pt idx="17">
                  <c:v>1.699378095630842</c:v>
                </c:pt>
                <c:pt idx="18">
                  <c:v>1.6887957096312201</c:v>
                </c:pt>
                <c:pt idx="19">
                  <c:v>5.4842687987306098</c:v>
                </c:pt>
                <c:pt idx="20">
                  <c:v>2.2294425398002602</c:v>
                </c:pt>
                <c:pt idx="21">
                  <c:v>2.2808456315253398</c:v>
                </c:pt>
                <c:pt idx="22">
                  <c:v>2.2434282957894602</c:v>
                </c:pt>
                <c:pt idx="23">
                  <c:v>1.6488362811805168</c:v>
                </c:pt>
                <c:pt idx="24">
                  <c:v>1.585040753533729</c:v>
                </c:pt>
                <c:pt idx="25">
                  <c:v>2.6587943285738502</c:v>
                </c:pt>
                <c:pt idx="26">
                  <c:v>2.5318400905424601</c:v>
                </c:pt>
                <c:pt idx="27">
                  <c:v>2.1041153681035301</c:v>
                </c:pt>
                <c:pt idx="28">
                  <c:v>1.844084833866954</c:v>
                </c:pt>
                <c:pt idx="29">
                  <c:v>2.3958180454930798</c:v>
                </c:pt>
                <c:pt idx="30">
                  <c:v>1.8959267146350089</c:v>
                </c:pt>
                <c:pt idx="31">
                  <c:v>1.9227210554535761</c:v>
                </c:pt>
                <c:pt idx="32">
                  <c:v>1.82581209970647</c:v>
                </c:pt>
                <c:pt idx="33">
                  <c:v>2.19635265065163</c:v>
                </c:pt>
                <c:pt idx="34">
                  <c:v>1.978446356435948</c:v>
                </c:pt>
                <c:pt idx="35">
                  <c:v>2.1491399265766997</c:v>
                </c:pt>
                <c:pt idx="36">
                  <c:v>2.0977672684330999</c:v>
                </c:pt>
                <c:pt idx="37">
                  <c:v>3.34202539541374</c:v>
                </c:pt>
                <c:pt idx="38">
                  <c:v>3.3005138748209299</c:v>
                </c:pt>
                <c:pt idx="39">
                  <c:v>2.1558587855340399</c:v>
                </c:pt>
                <c:pt idx="40">
                  <c:v>1.8657529520257841</c:v>
                </c:pt>
                <c:pt idx="41">
                  <c:v>2.0181160224453398</c:v>
                </c:pt>
                <c:pt idx="42">
                  <c:v>1.7415512768792971</c:v>
                </c:pt>
                <c:pt idx="43">
                  <c:v>2.0861694058914901</c:v>
                </c:pt>
                <c:pt idx="44">
                  <c:v>1.949687971458953</c:v>
                </c:pt>
                <c:pt idx="45">
                  <c:v>2.1506859358909702</c:v>
                </c:pt>
                <c:pt idx="46">
                  <c:v>1.996919980646443</c:v>
                </c:pt>
                <c:pt idx="47">
                  <c:v>2.26504300378007</c:v>
                </c:pt>
                <c:pt idx="48">
                  <c:v>2.23873498832956</c:v>
                </c:pt>
                <c:pt idx="49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1D1-D14A-88FD-F9520C671B86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215841759"/>
        <c:axId val="215839679"/>
      </c:barChart>
      <c:catAx>
        <c:axId val="215841759"/>
        <c:scaling>
          <c:orientation val="maxMin"/>
        </c:scaling>
        <c:delete val="1"/>
        <c:axPos val="l"/>
        <c:numFmt formatCode="General" sourceLinked="1"/>
        <c:majorTickMark val="out"/>
        <c:minorTickMark val="none"/>
        <c:tickLblPos val="nextTo"/>
        <c:crossAx val="215839679"/>
        <c:crosses val="autoZero"/>
        <c:auto val="1"/>
        <c:lblAlgn val="ctr"/>
        <c:lblOffset val="100"/>
        <c:noMultiLvlLbl val="0"/>
      </c:catAx>
      <c:valAx>
        <c:axId val="215839679"/>
        <c:scaling>
          <c:orientation val="minMax"/>
          <c:min val="0.9"/>
        </c:scaling>
        <c:delete val="1"/>
        <c:axPos val="t"/>
        <c:numFmt formatCode="0%" sourceLinked="1"/>
        <c:majorTickMark val="out"/>
        <c:minorTickMark val="none"/>
        <c:tickLblPos val="nextTo"/>
        <c:crossAx val="215841759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latin typeface="Ideal Sans Book" pitchFamily="50" charset="0"/>
          <a:cs typeface="Ideal Sans Book" pitchFamily="50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bar"/>
        <c:grouping val="percentStacked"/>
        <c:varyColors val="0"/>
        <c:ser>
          <c:idx val="1"/>
          <c:order val="0"/>
          <c:tx>
            <c:strRef>
              <c:f>'Figure 2.5'!$AK$6</c:f>
              <c:strCache>
                <c:ptCount val="1"/>
                <c:pt idx="0">
                  <c:v>Initial Effect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multiLvlStrRef>
              <c:f>'Figure 2.5'!$AG$7:$AH$56</c:f>
              <c:multiLvlStrCache>
                <c:ptCount val="50"/>
                <c:lvl>
                  <c:pt idx="0">
                    <c:v>Refined Fuels</c:v>
                  </c:pt>
                  <c:pt idx="1">
                    <c:v>Metals</c:v>
                  </c:pt>
                  <c:pt idx="2">
                    <c:v>Chemicals</c:v>
                  </c:pt>
                  <c:pt idx="3">
                    <c:v>Manufacturing, NEC</c:v>
                  </c:pt>
                  <c:pt idx="4">
                    <c:v>Refined Fuels</c:v>
                  </c:pt>
                  <c:pt idx="5">
                    <c:v>Air Transport</c:v>
                  </c:pt>
                  <c:pt idx="6">
                    <c:v>Rubber and Plastics</c:v>
                  </c:pt>
                  <c:pt idx="7">
                    <c:v>Food and Beverages</c:v>
                  </c:pt>
                  <c:pt idx="8">
                    <c:v>Minerals, NEC</c:v>
                  </c:pt>
                  <c:pt idx="9">
                    <c:v>Food and Beverages</c:v>
                  </c:pt>
                  <c:pt idx="10">
                    <c:v>Water Transport</c:v>
                  </c:pt>
                  <c:pt idx="11">
                    <c:v>Rubber and Plastics</c:v>
                  </c:pt>
                  <c:pt idx="12">
                    <c:v>Food and Beverages</c:v>
                  </c:pt>
                  <c:pt idx="13">
                    <c:v>Wood</c:v>
                  </c:pt>
                  <c:pt idx="14">
                    <c:v>Utilities</c:v>
                  </c:pt>
                  <c:pt idx="15">
                    <c:v>Construction</c:v>
                  </c:pt>
                  <c:pt idx="16">
                    <c:v>Transport Equipment</c:v>
                  </c:pt>
                  <c:pt idx="17">
                    <c:v>Metals</c:v>
                  </c:pt>
                  <c:pt idx="18">
                    <c:v>Public Administration</c:v>
                  </c:pt>
                  <c:pt idx="19">
                    <c:v>Refined Fuels</c:v>
                  </c:pt>
                  <c:pt idx="20">
                    <c:v>Finance</c:v>
                  </c:pt>
                  <c:pt idx="21">
                    <c:v>Agriculture</c:v>
                  </c:pt>
                  <c:pt idx="22">
                    <c:v>Food and Beverages</c:v>
                  </c:pt>
                  <c:pt idx="23">
                    <c:v>Textiles</c:v>
                  </c:pt>
                  <c:pt idx="24">
                    <c:v>Food and Beverages</c:v>
                  </c:pt>
                  <c:pt idx="25">
                    <c:v>Wood</c:v>
                  </c:pt>
                  <c:pt idx="26">
                    <c:v>Food and Beverages</c:v>
                  </c:pt>
                  <c:pt idx="27">
                    <c:v>Rubber and Plastics</c:v>
                  </c:pt>
                  <c:pt idx="28">
                    <c:v>Sale of Motor Vehicles</c:v>
                  </c:pt>
                  <c:pt idx="29">
                    <c:v>Food and Beverages</c:v>
                  </c:pt>
                  <c:pt idx="30">
                    <c:v>Transport Equipment</c:v>
                  </c:pt>
                  <c:pt idx="31">
                    <c:v>Refined Fuels</c:v>
                  </c:pt>
                  <c:pt idx="32">
                    <c:v>Personal Services, NEC</c:v>
                  </c:pt>
                  <c:pt idx="33">
                    <c:v>Hotels and Restaurants</c:v>
                  </c:pt>
                  <c:pt idx="34">
                    <c:v>Utilities</c:v>
                  </c:pt>
                  <c:pt idx="35">
                    <c:v>Food and Beverages</c:v>
                  </c:pt>
                  <c:pt idx="36">
                    <c:v>Paper</c:v>
                  </c:pt>
                  <c:pt idx="37">
                    <c:v>Hotels and Restaurants</c:v>
                  </c:pt>
                  <c:pt idx="38">
                    <c:v>Transport Equipment</c:v>
                  </c:pt>
                  <c:pt idx="39">
                    <c:v>Rubber and Plastics</c:v>
                  </c:pt>
                  <c:pt idx="40">
                    <c:v>Construction</c:v>
                  </c:pt>
                  <c:pt idx="41">
                    <c:v>Public Administration</c:v>
                  </c:pt>
                  <c:pt idx="42">
                    <c:v>Paper</c:v>
                  </c:pt>
                  <c:pt idx="43">
                    <c:v>Textiles</c:v>
                  </c:pt>
                  <c:pt idx="44">
                    <c:v> Textiles </c:v>
                  </c:pt>
                  <c:pt idx="45">
                    <c:v> Metals </c:v>
                  </c:pt>
                  <c:pt idx="46">
                    <c:v>Food and Beverages</c:v>
                  </c:pt>
                  <c:pt idx="47">
                    <c:v>Textiles</c:v>
                  </c:pt>
                  <c:pt idx="48">
                    <c:v>Refined Fuels</c:v>
                  </c:pt>
                  <c:pt idx="49">
                    <c:v>Wood</c:v>
                  </c:pt>
                </c:lvl>
                <c:lvl>
                  <c:pt idx="0">
                    <c:v>BAN</c:v>
                  </c:pt>
                  <c:pt idx="2">
                    <c:v>BHU</c:v>
                  </c:pt>
                  <c:pt idx="4">
                    <c:v>BRU</c:v>
                  </c:pt>
                  <c:pt idx="6">
                    <c:v>CAM</c:v>
                  </c:pt>
                  <c:pt idx="8">
                    <c:v>FIJ</c:v>
                  </c:pt>
                  <c:pt idx="10">
                    <c:v>HKG</c:v>
                  </c:pt>
                  <c:pt idx="12">
                    <c:v>IND</c:v>
                  </c:pt>
                  <c:pt idx="14">
                    <c:v>INO</c:v>
                  </c:pt>
                  <c:pt idx="16">
                    <c:v>JPN</c:v>
                  </c:pt>
                  <c:pt idx="18">
                    <c:v>KAZ</c:v>
                  </c:pt>
                  <c:pt idx="20">
                    <c:v>KGZ</c:v>
                  </c:pt>
                  <c:pt idx="22">
                    <c:v>KOR</c:v>
                  </c:pt>
                  <c:pt idx="24">
                    <c:v>LAO</c:v>
                  </c:pt>
                  <c:pt idx="26">
                    <c:v>MAL</c:v>
                  </c:pt>
                  <c:pt idx="28">
                    <c:v>MLD</c:v>
                  </c:pt>
                  <c:pt idx="30">
                    <c:v>MON</c:v>
                  </c:pt>
                  <c:pt idx="32">
                    <c:v>NEP</c:v>
                  </c:pt>
                  <c:pt idx="34">
                    <c:v>PAK</c:v>
                  </c:pt>
                  <c:pt idx="36">
                    <c:v>PHI</c:v>
                  </c:pt>
                  <c:pt idx="38">
                    <c:v>PRC</c:v>
                  </c:pt>
                  <c:pt idx="40">
                    <c:v>SIN</c:v>
                  </c:pt>
                  <c:pt idx="42">
                    <c:v>SRI</c:v>
                  </c:pt>
                  <c:pt idx="44">
                    <c:v>TAP</c:v>
                  </c:pt>
                  <c:pt idx="46">
                    <c:v>THA</c:v>
                  </c:pt>
                  <c:pt idx="48">
                    <c:v>VIE</c:v>
                  </c:pt>
                </c:lvl>
              </c:multiLvlStrCache>
            </c:multiLvlStrRef>
          </c:cat>
          <c:val>
            <c:numRef>
              <c:f>'Figure 2.5'!$AK$7:$AK$56</c:f>
              <c:numCache>
                <c:formatCode>_(* #,##0.00_);_(* \(#,##0.00\);_(* "-"??_);_(@_)</c:formatCode>
                <c:ptCount val="50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  <c:pt idx="35">
                  <c:v>1</c:v>
                </c:pt>
                <c:pt idx="36">
                  <c:v>1</c:v>
                </c:pt>
                <c:pt idx="37">
                  <c:v>1</c:v>
                </c:pt>
                <c:pt idx="38">
                  <c:v>1</c:v>
                </c:pt>
                <c:pt idx="39">
                  <c:v>1</c:v>
                </c:pt>
                <c:pt idx="40">
                  <c:v>1</c:v>
                </c:pt>
                <c:pt idx="41">
                  <c:v>1</c:v>
                </c:pt>
                <c:pt idx="42">
                  <c:v>1</c:v>
                </c:pt>
                <c:pt idx="43">
                  <c:v>1</c:v>
                </c:pt>
                <c:pt idx="44">
                  <c:v>1</c:v>
                </c:pt>
                <c:pt idx="45">
                  <c:v>1</c:v>
                </c:pt>
                <c:pt idx="46">
                  <c:v>1</c:v>
                </c:pt>
                <c:pt idx="47">
                  <c:v>1</c:v>
                </c:pt>
                <c:pt idx="48">
                  <c:v>1</c:v>
                </c:pt>
                <c:pt idx="49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1F2-DE42-86A2-71654B5E2653}"/>
            </c:ext>
          </c:extLst>
        </c:ser>
        <c:ser>
          <c:idx val="2"/>
          <c:order val="1"/>
          <c:tx>
            <c:strRef>
              <c:f>'Figure 2.5'!$AI$6</c:f>
              <c:strCache>
                <c:ptCount val="1"/>
                <c:pt idx="0">
                  <c:v>First Round Effects</c:v>
                </c:pt>
              </c:strCache>
            </c:strRef>
          </c:tx>
          <c:spPr>
            <a:solidFill>
              <a:srgbClr val="63CCEC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multiLvlStrRef>
              <c:f>'Figure 2.5'!$AG$7:$AH$56</c:f>
              <c:multiLvlStrCache>
                <c:ptCount val="50"/>
                <c:lvl>
                  <c:pt idx="0">
                    <c:v>Refined Fuels</c:v>
                  </c:pt>
                  <c:pt idx="1">
                    <c:v>Metals</c:v>
                  </c:pt>
                  <c:pt idx="2">
                    <c:v>Chemicals</c:v>
                  </c:pt>
                  <c:pt idx="3">
                    <c:v>Manufacturing, NEC</c:v>
                  </c:pt>
                  <c:pt idx="4">
                    <c:v>Refined Fuels</c:v>
                  </c:pt>
                  <c:pt idx="5">
                    <c:v>Air Transport</c:v>
                  </c:pt>
                  <c:pt idx="6">
                    <c:v>Rubber and Plastics</c:v>
                  </c:pt>
                  <c:pt idx="7">
                    <c:v>Food and Beverages</c:v>
                  </c:pt>
                  <c:pt idx="8">
                    <c:v>Minerals, NEC</c:v>
                  </c:pt>
                  <c:pt idx="9">
                    <c:v>Food and Beverages</c:v>
                  </c:pt>
                  <c:pt idx="10">
                    <c:v>Water Transport</c:v>
                  </c:pt>
                  <c:pt idx="11">
                    <c:v>Rubber and Plastics</c:v>
                  </c:pt>
                  <c:pt idx="12">
                    <c:v>Food and Beverages</c:v>
                  </c:pt>
                  <c:pt idx="13">
                    <c:v>Wood</c:v>
                  </c:pt>
                  <c:pt idx="14">
                    <c:v>Utilities</c:v>
                  </c:pt>
                  <c:pt idx="15">
                    <c:v>Construction</c:v>
                  </c:pt>
                  <c:pt idx="16">
                    <c:v>Transport Equipment</c:v>
                  </c:pt>
                  <c:pt idx="17">
                    <c:v>Metals</c:v>
                  </c:pt>
                  <c:pt idx="18">
                    <c:v>Public Administration</c:v>
                  </c:pt>
                  <c:pt idx="19">
                    <c:v>Refined Fuels</c:v>
                  </c:pt>
                  <c:pt idx="20">
                    <c:v>Finance</c:v>
                  </c:pt>
                  <c:pt idx="21">
                    <c:v>Agriculture</c:v>
                  </c:pt>
                  <c:pt idx="22">
                    <c:v>Food and Beverages</c:v>
                  </c:pt>
                  <c:pt idx="23">
                    <c:v>Textiles</c:v>
                  </c:pt>
                  <c:pt idx="24">
                    <c:v>Food and Beverages</c:v>
                  </c:pt>
                  <c:pt idx="25">
                    <c:v>Wood</c:v>
                  </c:pt>
                  <c:pt idx="26">
                    <c:v>Food and Beverages</c:v>
                  </c:pt>
                  <c:pt idx="27">
                    <c:v>Rubber and Plastics</c:v>
                  </c:pt>
                  <c:pt idx="28">
                    <c:v>Sale of Motor Vehicles</c:v>
                  </c:pt>
                  <c:pt idx="29">
                    <c:v>Food and Beverages</c:v>
                  </c:pt>
                  <c:pt idx="30">
                    <c:v>Transport Equipment</c:v>
                  </c:pt>
                  <c:pt idx="31">
                    <c:v>Refined Fuels</c:v>
                  </c:pt>
                  <c:pt idx="32">
                    <c:v>Personal Services, NEC</c:v>
                  </c:pt>
                  <c:pt idx="33">
                    <c:v>Hotels and Restaurants</c:v>
                  </c:pt>
                  <c:pt idx="34">
                    <c:v>Utilities</c:v>
                  </c:pt>
                  <c:pt idx="35">
                    <c:v>Food and Beverages</c:v>
                  </c:pt>
                  <c:pt idx="36">
                    <c:v>Paper</c:v>
                  </c:pt>
                  <c:pt idx="37">
                    <c:v>Hotels and Restaurants</c:v>
                  </c:pt>
                  <c:pt idx="38">
                    <c:v>Transport Equipment</c:v>
                  </c:pt>
                  <c:pt idx="39">
                    <c:v>Rubber and Plastics</c:v>
                  </c:pt>
                  <c:pt idx="40">
                    <c:v>Construction</c:v>
                  </c:pt>
                  <c:pt idx="41">
                    <c:v>Public Administration</c:v>
                  </c:pt>
                  <c:pt idx="42">
                    <c:v>Paper</c:v>
                  </c:pt>
                  <c:pt idx="43">
                    <c:v>Textiles</c:v>
                  </c:pt>
                  <c:pt idx="44">
                    <c:v> Textiles </c:v>
                  </c:pt>
                  <c:pt idx="45">
                    <c:v> Metals </c:v>
                  </c:pt>
                  <c:pt idx="46">
                    <c:v>Food and Beverages</c:v>
                  </c:pt>
                  <c:pt idx="47">
                    <c:v>Textiles</c:v>
                  </c:pt>
                  <c:pt idx="48">
                    <c:v>Refined Fuels</c:v>
                  </c:pt>
                  <c:pt idx="49">
                    <c:v>Wood</c:v>
                  </c:pt>
                </c:lvl>
                <c:lvl>
                  <c:pt idx="0">
                    <c:v>BAN</c:v>
                  </c:pt>
                  <c:pt idx="2">
                    <c:v>BHU</c:v>
                  </c:pt>
                  <c:pt idx="4">
                    <c:v>BRU</c:v>
                  </c:pt>
                  <c:pt idx="6">
                    <c:v>CAM</c:v>
                  </c:pt>
                  <c:pt idx="8">
                    <c:v>FIJ</c:v>
                  </c:pt>
                  <c:pt idx="10">
                    <c:v>HKG</c:v>
                  </c:pt>
                  <c:pt idx="12">
                    <c:v>IND</c:v>
                  </c:pt>
                  <c:pt idx="14">
                    <c:v>INO</c:v>
                  </c:pt>
                  <c:pt idx="16">
                    <c:v>JPN</c:v>
                  </c:pt>
                  <c:pt idx="18">
                    <c:v>KAZ</c:v>
                  </c:pt>
                  <c:pt idx="20">
                    <c:v>KGZ</c:v>
                  </c:pt>
                  <c:pt idx="22">
                    <c:v>KOR</c:v>
                  </c:pt>
                  <c:pt idx="24">
                    <c:v>LAO</c:v>
                  </c:pt>
                  <c:pt idx="26">
                    <c:v>MAL</c:v>
                  </c:pt>
                  <c:pt idx="28">
                    <c:v>MLD</c:v>
                  </c:pt>
                  <c:pt idx="30">
                    <c:v>MON</c:v>
                  </c:pt>
                  <c:pt idx="32">
                    <c:v>NEP</c:v>
                  </c:pt>
                  <c:pt idx="34">
                    <c:v>PAK</c:v>
                  </c:pt>
                  <c:pt idx="36">
                    <c:v>PHI</c:v>
                  </c:pt>
                  <c:pt idx="38">
                    <c:v>PRC</c:v>
                  </c:pt>
                  <c:pt idx="40">
                    <c:v>SIN</c:v>
                  </c:pt>
                  <c:pt idx="42">
                    <c:v>SRI</c:v>
                  </c:pt>
                  <c:pt idx="44">
                    <c:v>TAP</c:v>
                  </c:pt>
                  <c:pt idx="46">
                    <c:v>THA</c:v>
                  </c:pt>
                  <c:pt idx="48">
                    <c:v>VIE</c:v>
                  </c:pt>
                </c:lvl>
              </c:multiLvlStrCache>
            </c:multiLvlStrRef>
          </c:cat>
          <c:val>
            <c:numRef>
              <c:f>'Figure 2.5'!$AI$7:$AI$56</c:f>
              <c:numCache>
                <c:formatCode>_(* #,##0.00_);_(* \(#,##0.00\);_(* "-"??_);_(@_)</c:formatCode>
                <c:ptCount val="50"/>
                <c:pt idx="0">
                  <c:v>0.68389660448874201</c:v>
                </c:pt>
                <c:pt idx="1">
                  <c:v>0.57895022776193406</c:v>
                </c:pt>
                <c:pt idx="2">
                  <c:v>0.63319528310529405</c:v>
                </c:pt>
                <c:pt idx="3">
                  <c:v>0.592922141595709</c:v>
                </c:pt>
                <c:pt idx="4">
                  <c:v>0.56906953144380201</c:v>
                </c:pt>
                <c:pt idx="5">
                  <c:v>0.349303293298384</c:v>
                </c:pt>
                <c:pt idx="6">
                  <c:v>0.43218411810292401</c:v>
                </c:pt>
                <c:pt idx="7">
                  <c:v>0.40734531039759803</c:v>
                </c:pt>
                <c:pt idx="8">
                  <c:v>0.51894540525024602</c:v>
                </c:pt>
                <c:pt idx="9">
                  <c:v>0.54408918385677096</c:v>
                </c:pt>
                <c:pt idx="10">
                  <c:v>0.746552318911753</c:v>
                </c:pt>
                <c:pt idx="11">
                  <c:v>0.75800310360881795</c:v>
                </c:pt>
                <c:pt idx="12">
                  <c:v>0.78990649697408699</c:v>
                </c:pt>
                <c:pt idx="13">
                  <c:v>0.827862453811955</c:v>
                </c:pt>
                <c:pt idx="14">
                  <c:v>0.641599245788258</c:v>
                </c:pt>
                <c:pt idx="15">
                  <c:v>0.60570172883601803</c:v>
                </c:pt>
                <c:pt idx="16">
                  <c:v>0.70039217493515804</c:v>
                </c:pt>
                <c:pt idx="17">
                  <c:v>0.57808537256811998</c:v>
                </c:pt>
                <c:pt idx="18">
                  <c:v>0.51938810773362698</c:v>
                </c:pt>
                <c:pt idx="19">
                  <c:v>0.48868134117406897</c:v>
                </c:pt>
                <c:pt idx="20">
                  <c:v>0.83201597614938905</c:v>
                </c:pt>
                <c:pt idx="21">
                  <c:v>0.63952988078265705</c:v>
                </c:pt>
                <c:pt idx="22">
                  <c:v>0.68413438976994301</c:v>
                </c:pt>
                <c:pt idx="23">
                  <c:v>0.61833252890893797</c:v>
                </c:pt>
                <c:pt idx="24">
                  <c:v>0.54056615632592497</c:v>
                </c:pt>
                <c:pt idx="25">
                  <c:v>0.45057374218764101</c:v>
                </c:pt>
                <c:pt idx="26">
                  <c:v>0.80370446489533998</c:v>
                </c:pt>
                <c:pt idx="27">
                  <c:v>0.68771694941830797</c:v>
                </c:pt>
                <c:pt idx="28">
                  <c:v>0.80904309418411502</c:v>
                </c:pt>
                <c:pt idx="29">
                  <c:v>0.61612988933193902</c:v>
                </c:pt>
                <c:pt idx="30">
                  <c:v>0.903400407009183</c:v>
                </c:pt>
                <c:pt idx="31">
                  <c:v>0.62028139023087303</c:v>
                </c:pt>
                <c:pt idx="32">
                  <c:v>0.64326926847920796</c:v>
                </c:pt>
                <c:pt idx="33">
                  <c:v>0.63545835787024296</c:v>
                </c:pt>
                <c:pt idx="34">
                  <c:v>0.69579757789021202</c:v>
                </c:pt>
                <c:pt idx="35">
                  <c:v>0.72331565841331902</c:v>
                </c:pt>
                <c:pt idx="36">
                  <c:v>0.65924339239937102</c:v>
                </c:pt>
                <c:pt idx="37">
                  <c:v>0.57399933491577004</c:v>
                </c:pt>
                <c:pt idx="38">
                  <c:v>0.78487991001748403</c:v>
                </c:pt>
                <c:pt idx="39">
                  <c:v>0.76805056169567498</c:v>
                </c:pt>
                <c:pt idx="40">
                  <c:v>0.61945524614779102</c:v>
                </c:pt>
                <c:pt idx="41">
                  <c:v>0.62070483322570402</c:v>
                </c:pt>
                <c:pt idx="42">
                  <c:v>0.60938671976618197</c:v>
                </c:pt>
                <c:pt idx="43">
                  <c:v>0.48651393495269502</c:v>
                </c:pt>
                <c:pt idx="44">
                  <c:v>0.54807412111902298</c:v>
                </c:pt>
                <c:pt idx="45">
                  <c:v>0.54020507921295602</c:v>
                </c:pt>
                <c:pt idx="46">
                  <c:v>0.71003292635619397</c:v>
                </c:pt>
                <c:pt idx="47">
                  <c:v>0.58219545692241503</c:v>
                </c:pt>
                <c:pt idx="48">
                  <c:v>0.72003953564824996</c:v>
                </c:pt>
                <c:pt idx="49">
                  <c:v>0.72956468239654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1F2-DE42-86A2-71654B5E2653}"/>
            </c:ext>
          </c:extLst>
        </c:ser>
        <c:ser>
          <c:idx val="0"/>
          <c:order val="2"/>
          <c:tx>
            <c:strRef>
              <c:f>'Figure 2.5'!$AJ$6</c:f>
              <c:strCache>
                <c:ptCount val="1"/>
                <c:pt idx="0">
                  <c:v>Industrial Support Effects</c:v>
                </c:pt>
              </c:strCache>
            </c:strRef>
          </c:tx>
          <c:spPr>
            <a:solidFill>
              <a:srgbClr val="8DC63F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multiLvlStrRef>
              <c:f>'Figure 2.5'!$AG$7:$AH$56</c:f>
              <c:multiLvlStrCache>
                <c:ptCount val="50"/>
                <c:lvl>
                  <c:pt idx="0">
                    <c:v>Refined Fuels</c:v>
                  </c:pt>
                  <c:pt idx="1">
                    <c:v>Metals</c:v>
                  </c:pt>
                  <c:pt idx="2">
                    <c:v>Chemicals</c:v>
                  </c:pt>
                  <c:pt idx="3">
                    <c:v>Manufacturing, NEC</c:v>
                  </c:pt>
                  <c:pt idx="4">
                    <c:v>Refined Fuels</c:v>
                  </c:pt>
                  <c:pt idx="5">
                    <c:v>Air Transport</c:v>
                  </c:pt>
                  <c:pt idx="6">
                    <c:v>Rubber and Plastics</c:v>
                  </c:pt>
                  <c:pt idx="7">
                    <c:v>Food and Beverages</c:v>
                  </c:pt>
                  <c:pt idx="8">
                    <c:v>Minerals, NEC</c:v>
                  </c:pt>
                  <c:pt idx="9">
                    <c:v>Food and Beverages</c:v>
                  </c:pt>
                  <c:pt idx="10">
                    <c:v>Water Transport</c:v>
                  </c:pt>
                  <c:pt idx="11">
                    <c:v>Rubber and Plastics</c:v>
                  </c:pt>
                  <c:pt idx="12">
                    <c:v>Food and Beverages</c:v>
                  </c:pt>
                  <c:pt idx="13">
                    <c:v>Wood</c:v>
                  </c:pt>
                  <c:pt idx="14">
                    <c:v>Utilities</c:v>
                  </c:pt>
                  <c:pt idx="15">
                    <c:v>Construction</c:v>
                  </c:pt>
                  <c:pt idx="16">
                    <c:v>Transport Equipment</c:v>
                  </c:pt>
                  <c:pt idx="17">
                    <c:v>Metals</c:v>
                  </c:pt>
                  <c:pt idx="18">
                    <c:v>Public Administration</c:v>
                  </c:pt>
                  <c:pt idx="19">
                    <c:v>Refined Fuels</c:v>
                  </c:pt>
                  <c:pt idx="20">
                    <c:v>Finance</c:v>
                  </c:pt>
                  <c:pt idx="21">
                    <c:v>Agriculture</c:v>
                  </c:pt>
                  <c:pt idx="22">
                    <c:v>Food and Beverages</c:v>
                  </c:pt>
                  <c:pt idx="23">
                    <c:v>Textiles</c:v>
                  </c:pt>
                  <c:pt idx="24">
                    <c:v>Food and Beverages</c:v>
                  </c:pt>
                  <c:pt idx="25">
                    <c:v>Wood</c:v>
                  </c:pt>
                  <c:pt idx="26">
                    <c:v>Food and Beverages</c:v>
                  </c:pt>
                  <c:pt idx="27">
                    <c:v>Rubber and Plastics</c:v>
                  </c:pt>
                  <c:pt idx="28">
                    <c:v>Sale of Motor Vehicles</c:v>
                  </c:pt>
                  <c:pt idx="29">
                    <c:v>Food and Beverages</c:v>
                  </c:pt>
                  <c:pt idx="30">
                    <c:v>Transport Equipment</c:v>
                  </c:pt>
                  <c:pt idx="31">
                    <c:v>Refined Fuels</c:v>
                  </c:pt>
                  <c:pt idx="32">
                    <c:v>Personal Services, NEC</c:v>
                  </c:pt>
                  <c:pt idx="33">
                    <c:v>Hotels and Restaurants</c:v>
                  </c:pt>
                  <c:pt idx="34">
                    <c:v>Utilities</c:v>
                  </c:pt>
                  <c:pt idx="35">
                    <c:v>Food and Beverages</c:v>
                  </c:pt>
                  <c:pt idx="36">
                    <c:v>Paper</c:v>
                  </c:pt>
                  <c:pt idx="37">
                    <c:v>Hotels and Restaurants</c:v>
                  </c:pt>
                  <c:pt idx="38">
                    <c:v>Transport Equipment</c:v>
                  </c:pt>
                  <c:pt idx="39">
                    <c:v>Rubber and Plastics</c:v>
                  </c:pt>
                  <c:pt idx="40">
                    <c:v>Construction</c:v>
                  </c:pt>
                  <c:pt idx="41">
                    <c:v>Public Administration</c:v>
                  </c:pt>
                  <c:pt idx="42">
                    <c:v>Paper</c:v>
                  </c:pt>
                  <c:pt idx="43">
                    <c:v>Textiles</c:v>
                  </c:pt>
                  <c:pt idx="44">
                    <c:v> Textiles </c:v>
                  </c:pt>
                  <c:pt idx="45">
                    <c:v> Metals </c:v>
                  </c:pt>
                  <c:pt idx="46">
                    <c:v>Food and Beverages</c:v>
                  </c:pt>
                  <c:pt idx="47">
                    <c:v>Textiles</c:v>
                  </c:pt>
                  <c:pt idx="48">
                    <c:v>Refined Fuels</c:v>
                  </c:pt>
                  <c:pt idx="49">
                    <c:v>Wood</c:v>
                  </c:pt>
                </c:lvl>
                <c:lvl>
                  <c:pt idx="0">
                    <c:v>BAN</c:v>
                  </c:pt>
                  <c:pt idx="2">
                    <c:v>BHU</c:v>
                  </c:pt>
                  <c:pt idx="4">
                    <c:v>BRU</c:v>
                  </c:pt>
                  <c:pt idx="6">
                    <c:v>CAM</c:v>
                  </c:pt>
                  <c:pt idx="8">
                    <c:v>FIJ</c:v>
                  </c:pt>
                  <c:pt idx="10">
                    <c:v>HKG</c:v>
                  </c:pt>
                  <c:pt idx="12">
                    <c:v>IND</c:v>
                  </c:pt>
                  <c:pt idx="14">
                    <c:v>INO</c:v>
                  </c:pt>
                  <c:pt idx="16">
                    <c:v>JPN</c:v>
                  </c:pt>
                  <c:pt idx="18">
                    <c:v>KAZ</c:v>
                  </c:pt>
                  <c:pt idx="20">
                    <c:v>KGZ</c:v>
                  </c:pt>
                  <c:pt idx="22">
                    <c:v>KOR</c:v>
                  </c:pt>
                  <c:pt idx="24">
                    <c:v>LAO</c:v>
                  </c:pt>
                  <c:pt idx="26">
                    <c:v>MAL</c:v>
                  </c:pt>
                  <c:pt idx="28">
                    <c:v>MLD</c:v>
                  </c:pt>
                  <c:pt idx="30">
                    <c:v>MON</c:v>
                  </c:pt>
                  <c:pt idx="32">
                    <c:v>NEP</c:v>
                  </c:pt>
                  <c:pt idx="34">
                    <c:v>PAK</c:v>
                  </c:pt>
                  <c:pt idx="36">
                    <c:v>PHI</c:v>
                  </c:pt>
                  <c:pt idx="38">
                    <c:v>PRC</c:v>
                  </c:pt>
                  <c:pt idx="40">
                    <c:v>SIN</c:v>
                  </c:pt>
                  <c:pt idx="42">
                    <c:v>SRI</c:v>
                  </c:pt>
                  <c:pt idx="44">
                    <c:v>TAP</c:v>
                  </c:pt>
                  <c:pt idx="46">
                    <c:v>THA</c:v>
                  </c:pt>
                  <c:pt idx="48">
                    <c:v>VIE</c:v>
                  </c:pt>
                </c:lvl>
              </c:multiLvlStrCache>
            </c:multiLvlStrRef>
          </c:cat>
          <c:val>
            <c:numRef>
              <c:f>'Figure 2.5'!$AJ$7:$AJ$56</c:f>
              <c:numCache>
                <c:formatCode>_(* #,##0.00_);_(* \(#,##0.00\);_(* "-"??_);_(@_)</c:formatCode>
                <c:ptCount val="50"/>
                <c:pt idx="0">
                  <c:v>0.33616011453393202</c:v>
                </c:pt>
                <c:pt idx="1">
                  <c:v>0.40681547683429897</c:v>
                </c:pt>
                <c:pt idx="2">
                  <c:v>0.240994254055901</c:v>
                </c:pt>
                <c:pt idx="3">
                  <c:v>0.22566628890424201</c:v>
                </c:pt>
                <c:pt idx="4">
                  <c:v>0.31931143081128199</c:v>
                </c:pt>
                <c:pt idx="5">
                  <c:v>0.28891883671226398</c:v>
                </c:pt>
                <c:pt idx="6">
                  <c:v>0.112827268320038</c:v>
                </c:pt>
                <c:pt idx="7">
                  <c:v>0.122357472493348</c:v>
                </c:pt>
                <c:pt idx="8">
                  <c:v>0.254175168359973</c:v>
                </c:pt>
                <c:pt idx="9">
                  <c:v>0.218999252949856</c:v>
                </c:pt>
                <c:pt idx="10">
                  <c:v>0.63925960579980201</c:v>
                </c:pt>
                <c:pt idx="11">
                  <c:v>0.51317273684711695</c:v>
                </c:pt>
                <c:pt idx="12">
                  <c:v>0.398967496503769</c:v>
                </c:pt>
                <c:pt idx="13">
                  <c:v>0.34444115048942697</c:v>
                </c:pt>
                <c:pt idx="14">
                  <c:v>0.61264822090896798</c:v>
                </c:pt>
                <c:pt idx="15">
                  <c:v>0.41737108439658799</c:v>
                </c:pt>
                <c:pt idx="16">
                  <c:v>0.925049513984597</c:v>
                </c:pt>
                <c:pt idx="17">
                  <c:v>0.55498832521322305</c:v>
                </c:pt>
                <c:pt idx="18">
                  <c:v>0.20802708042561899</c:v>
                </c:pt>
                <c:pt idx="19">
                  <c:v>0.22944338424066199</c:v>
                </c:pt>
                <c:pt idx="20">
                  <c:v>4.0739652978061303</c:v>
                </c:pt>
                <c:pt idx="21">
                  <c:v>0.74223211096619301</c:v>
                </c:pt>
                <c:pt idx="22">
                  <c:v>0.62722303296717297</c:v>
                </c:pt>
                <c:pt idx="23">
                  <c:v>0.65401517506065399</c:v>
                </c:pt>
                <c:pt idx="24">
                  <c:v>0.15964444076829201</c:v>
                </c:pt>
                <c:pt idx="25">
                  <c:v>0.166660923272308</c:v>
                </c:pt>
                <c:pt idx="26">
                  <c:v>0.89726771317612297</c:v>
                </c:pt>
                <c:pt idx="27">
                  <c:v>0.90711237993374205</c:v>
                </c:pt>
                <c:pt idx="28">
                  <c:v>0.435037566277508</c:v>
                </c:pt>
                <c:pt idx="29">
                  <c:v>0.437945751255508</c:v>
                </c:pt>
                <c:pt idx="30">
                  <c:v>0.46495343860687699</c:v>
                </c:pt>
                <c:pt idx="31">
                  <c:v>0.32753081418024199</c:v>
                </c:pt>
                <c:pt idx="32">
                  <c:v>0.29088466581623801</c:v>
                </c:pt>
                <c:pt idx="33">
                  <c:v>0.26236997215329799</c:v>
                </c:pt>
                <c:pt idx="34">
                  <c:v>0.58702028290370301</c:v>
                </c:pt>
                <c:pt idx="35">
                  <c:v>0.26638917660614397</c:v>
                </c:pt>
                <c:pt idx="36">
                  <c:v>0.46789224494084602</c:v>
                </c:pt>
                <c:pt idx="37">
                  <c:v>0.530335487300302</c:v>
                </c:pt>
                <c:pt idx="38">
                  <c:v>1.50675204593433</c:v>
                </c:pt>
                <c:pt idx="39">
                  <c:v>1.5112141968438599</c:v>
                </c:pt>
                <c:pt idx="40">
                  <c:v>0.530763810690975</c:v>
                </c:pt>
                <c:pt idx="41">
                  <c:v>0.26901477095123399</c:v>
                </c:pt>
                <c:pt idx="42">
                  <c:v>0.453125064566619</c:v>
                </c:pt>
                <c:pt idx="43">
                  <c:v>0.29469969916641697</c:v>
                </c:pt>
                <c:pt idx="44">
                  <c:v>0.40759919140414602</c:v>
                </c:pt>
                <c:pt idx="45">
                  <c:v>0.412514037749664</c:v>
                </c:pt>
                <c:pt idx="46">
                  <c:v>0.46230895079432399</c:v>
                </c:pt>
                <c:pt idx="47">
                  <c:v>0.409968364338541</c:v>
                </c:pt>
                <c:pt idx="48">
                  <c:v>0.62721569643352104</c:v>
                </c:pt>
                <c:pt idx="49">
                  <c:v>0.527965462460981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1F2-DE42-86A2-71654B5E2653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2019662336"/>
        <c:axId val="2019656512"/>
      </c:barChart>
      <c:catAx>
        <c:axId val="2019662336"/>
        <c:scaling>
          <c:orientation val="maxMin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bg2">
                    <a:lumMod val="10000"/>
                  </a:schemeClr>
                </a:solidFill>
                <a:latin typeface="Ideal Sans Light" pitchFamily="50" charset="0"/>
                <a:ea typeface="+mn-ea"/>
                <a:cs typeface="Ideal Sans Light" pitchFamily="50" charset="0"/>
              </a:defRPr>
            </a:pPr>
            <a:endParaRPr lang="en-US"/>
          </a:p>
        </c:txPr>
        <c:crossAx val="2019656512"/>
        <c:crosses val="autoZero"/>
        <c:auto val="1"/>
        <c:lblAlgn val="ctr"/>
        <c:lblOffset val="100"/>
        <c:noMultiLvlLbl val="0"/>
      </c:catAx>
      <c:valAx>
        <c:axId val="2019656512"/>
        <c:scaling>
          <c:orientation val="minMax"/>
        </c:scaling>
        <c:delete val="0"/>
        <c:axPos val="t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bg2">
                    <a:lumMod val="10000"/>
                  </a:schemeClr>
                </a:solidFill>
                <a:latin typeface="Ideal Sans Light" pitchFamily="50" charset="0"/>
                <a:ea typeface="+mn-ea"/>
                <a:cs typeface="Ideal Sans Light" pitchFamily="50" charset="0"/>
              </a:defRPr>
            </a:pPr>
            <a:endParaRPr lang="en-US"/>
          </a:p>
        </c:txPr>
        <c:crossAx val="20196623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bg2">
                  <a:lumMod val="10000"/>
                </a:schemeClr>
              </a:solidFill>
              <a:latin typeface="Ideal Sans Light" pitchFamily="50" charset="0"/>
              <a:ea typeface="+mn-ea"/>
              <a:cs typeface="Ideal Sans Light" pitchFamily="50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bg2">
              <a:lumMod val="10000"/>
            </a:schemeClr>
          </a:solidFill>
          <a:latin typeface="Ideal Sans Light" pitchFamily="50" charset="0"/>
          <a:cs typeface="Ideal Sans Light" pitchFamily="50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Ex1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1.0</cx:f>
      </cx:strDim>
      <cx:numDim type="val">
        <cx:f>_xlchart.v1.1</cx:f>
      </cx:numDim>
    </cx:data>
  </cx:chartData>
  <cx:chart>
    <cx:plotArea>
      <cx:plotAreaRegion>
        <cx:series layoutId="waterfall" uniqueId="{94192435-CBC8-7749-AE77-73E6F49023C2}" formatIdx="0">
          <cx:spPr>
            <a:solidFill>
              <a:schemeClr val="bg1">
                <a:lumMod val="95000"/>
              </a:schemeClr>
            </a:solidFill>
            <a:ln w="12700">
              <a:solidFill>
                <a:schemeClr val="tx1"/>
              </a:solidFill>
            </a:ln>
          </cx:spPr>
          <cx:dataPt idx="0">
            <cx:spPr>
              <a:solidFill>
                <a:sysClr val="windowText" lastClr="000000">
                  <a:lumMod val="50000"/>
                  <a:lumOff val="50000"/>
                </a:sysClr>
              </a:solidFill>
            </cx:spPr>
          </cx:dataPt>
          <cx:dataPt idx="1">
            <cx:spPr>
              <a:solidFill>
                <a:sysClr val="windowText" lastClr="000000">
                  <a:lumMod val="50000"/>
                  <a:lumOff val="50000"/>
                </a:sysClr>
              </a:solidFill>
            </cx:spPr>
          </cx:dataPt>
          <cx:dataPt idx="11">
            <cx:spPr>
              <a:solidFill>
                <a:sysClr val="windowText" lastClr="000000">
                  <a:lumMod val="50000"/>
                  <a:lumOff val="50000"/>
                </a:sysClr>
              </a:solidFill>
            </cx:spPr>
          </cx:dataPt>
          <cx:dataLabels>
            <cx:txPr>
              <a:bodyPr spcFirstLastPara="1" vertOverflow="ellipsis" horzOverflow="overflow" wrap="square" lIns="0" tIns="0" rIns="0" bIns="0" anchor="ctr" anchorCtr="1"/>
              <a:lstStyle/>
              <a:p>
                <a:pPr algn="ctr" rtl="0">
                  <a:defRPr b="0" i="0">
                    <a:solidFill>
                      <a:sysClr val="windowText" lastClr="000000"/>
                    </a:solidFill>
                    <a:latin typeface="Ideal Sans Book" pitchFamily="2" charset="0"/>
                    <a:ea typeface="Ideal Sans Book" pitchFamily="2" charset="0"/>
                    <a:cs typeface="Ideal Sans Book" pitchFamily="2" charset="0"/>
                  </a:defRPr>
                </a:pPr>
                <a:endParaRPr lang="en-US" sz="900" b="0" i="0" u="none" strike="noStrike" baseline="0">
                  <a:solidFill>
                    <a:sysClr val="windowText" lastClr="000000"/>
                  </a:solidFill>
                  <a:latin typeface="Ideal Sans Book" pitchFamily="2" charset="0"/>
                  <a:cs typeface="Ideal Sans Book" pitchFamily="2" charset="0"/>
                </a:endParaRPr>
              </a:p>
            </cx:txPr>
            <cx:visibility seriesName="0" categoryName="0" value="1"/>
            <cx:separator>
</cx:separator>
          </cx:dataLabels>
          <cx:dataId val="0"/>
          <cx:layoutPr>
            <cx:subtotals>
              <cx:idx val="0"/>
              <cx:idx val="11"/>
            </cx:subtotals>
          </cx:layoutPr>
        </cx:series>
      </cx:plotAreaRegion>
      <cx:axis id="0">
        <cx:catScaling gapWidth="0.5"/>
        <cx:tickLabels/>
        <cx:spPr>
          <a:ln w="28575">
            <a:solidFill>
              <a:schemeClr val="tx1"/>
            </a:solidFill>
          </a:ln>
        </cx:spPr>
        <cx:txPr>
          <a:bodyPr vertOverflow="overflow" horzOverflow="overflow" wrap="square" lIns="0" tIns="0" rIns="0" bIns="0"/>
          <a:lstStyle/>
          <a:p>
            <a:pPr algn="ctr" rtl="0">
              <a:defRPr sz="900" b="0" i="0">
                <a:solidFill>
                  <a:sysClr val="windowText" lastClr="000000"/>
                </a:solidFill>
                <a:latin typeface="Arial" panose="020B0604020202020204" pitchFamily="34" charset="0"/>
                <a:ea typeface="Arial" panose="020B0604020202020204" pitchFamily="34" charset="0"/>
                <a:cs typeface="Arial" panose="020B0604020202020204" pitchFamily="34" charset="0"/>
              </a:defRPr>
            </a:pPr>
            <a:endParaRPr lang="en-US" sz="900" b="0" i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cx:txPr>
      </cx:axis>
      <cx:axis id="1" hidden="1">
        <cx:valScaling/>
        <cx:tickLabels/>
        <cx:txPr>
          <a:bodyPr vertOverflow="overflow" horzOverflow="overflow" wrap="square" lIns="0" tIns="0" rIns="0" bIns="0"/>
          <a:lstStyle/>
          <a:p>
            <a:pPr algn="ctr" rtl="0">
              <a:defRPr sz="600" b="0" i="0">
                <a:solidFill>
                  <a:sysClr val="windowText" lastClr="000000"/>
                </a:solidFill>
                <a:latin typeface="Arial" panose="020B0604020202020204" pitchFamily="34" charset="0"/>
                <a:ea typeface="Arial" panose="020B0604020202020204" pitchFamily="34" charset="0"/>
                <a:cs typeface="Arial" panose="020B0604020202020204" pitchFamily="34" charset="0"/>
              </a:defRPr>
            </a:pPr>
            <a:endParaRPr lang="en-US" sz="6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cx:txPr>
      </cx:axis>
    </cx:plotArea>
  </cx:chart>
</cx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31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31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6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>
            <a:alpha val="50000"/>
          </a:schemeClr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6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>
            <a:alpha val="50000"/>
          </a:schemeClr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6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>
            <a:alpha val="50000"/>
          </a:schemeClr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6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>
            <a:alpha val="50000"/>
          </a:schemeClr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8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8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8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.xml><?xml version="1.0" encoding="utf-8"?>
<cs:chartStyle xmlns:cs="http://schemas.microsoft.com/office/drawing/2012/chartStyle" xmlns:a="http://schemas.openxmlformats.org/drawingml/2006/main" id="39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.xml"/><Relationship Id="rId1" Type="http://schemas.openxmlformats.org/officeDocument/2006/relationships/chart" Target="../charts/chart18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3.xml"/><Relationship Id="rId1" Type="http://schemas.openxmlformats.org/officeDocument/2006/relationships/chart" Target="../charts/chart22.xml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5.xml"/><Relationship Id="rId1" Type="http://schemas.openxmlformats.org/officeDocument/2006/relationships/chart" Target="../charts/chart24.xml"/></Relationships>
</file>

<file path=xl/drawings/_rels/drawing1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8.xml"/><Relationship Id="rId2" Type="http://schemas.openxmlformats.org/officeDocument/2006/relationships/chart" Target="../charts/chart27.xml"/><Relationship Id="rId1" Type="http://schemas.openxmlformats.org/officeDocument/2006/relationships/chart" Target="../charts/chart26.xml"/><Relationship Id="rId4" Type="http://schemas.openxmlformats.org/officeDocument/2006/relationships/chart" Target="../charts/chart29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.xml"/><Relationship Id="rId2" Type="http://schemas.openxmlformats.org/officeDocument/2006/relationships/chart" Target="../charts/chart5.xml"/><Relationship Id="rId1" Type="http://schemas.openxmlformats.org/officeDocument/2006/relationships/chart" Target="../charts/chart4.xml"/></Relationships>
</file>

<file path=xl/drawings/_rels/drawing2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2.xml"/><Relationship Id="rId2" Type="http://schemas.openxmlformats.org/officeDocument/2006/relationships/chart" Target="../charts/chart31.xml"/><Relationship Id="rId1" Type="http://schemas.openxmlformats.org/officeDocument/2006/relationships/chart" Target="../charts/chart30.xml"/><Relationship Id="rId4" Type="http://schemas.openxmlformats.org/officeDocument/2006/relationships/chart" Target="../charts/chart33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6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7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8.xml"/></Relationships>
</file>

<file path=xl/drawings/_rels/drawing26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13.png"/><Relationship Id="rId1" Type="http://schemas.openxmlformats.org/officeDocument/2006/relationships/customXml" Target="../ink/ink1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emf"/><Relationship Id="rId1" Type="http://schemas.openxmlformats.org/officeDocument/2006/relationships/image" Target="../media/image1.emf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9.xml"/></Relationships>
</file>

<file path=xl/drawings/_rels/drawing3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2.xml"/><Relationship Id="rId2" Type="http://schemas.openxmlformats.org/officeDocument/2006/relationships/chart" Target="../charts/chart41.xml"/><Relationship Id="rId1" Type="http://schemas.openxmlformats.org/officeDocument/2006/relationships/chart" Target="../charts/chart40.xml"/><Relationship Id="rId6" Type="http://schemas.openxmlformats.org/officeDocument/2006/relationships/chart" Target="../charts/chart45.xml"/><Relationship Id="rId5" Type="http://schemas.openxmlformats.org/officeDocument/2006/relationships/chart" Target="../charts/chart44.xml"/><Relationship Id="rId4" Type="http://schemas.openxmlformats.org/officeDocument/2006/relationships/chart" Target="../charts/chart43.xml"/></Relationships>
</file>

<file path=xl/drawings/_rels/drawing3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8.xml"/><Relationship Id="rId2" Type="http://schemas.openxmlformats.org/officeDocument/2006/relationships/chart" Target="../charts/chart47.xml"/><Relationship Id="rId1" Type="http://schemas.openxmlformats.org/officeDocument/2006/relationships/chart" Target="../charts/chart46.xml"/></Relationships>
</file>

<file path=xl/drawings/_rels/drawing3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1.xml"/><Relationship Id="rId2" Type="http://schemas.openxmlformats.org/officeDocument/2006/relationships/chart" Target="../charts/chart50.xml"/><Relationship Id="rId1" Type="http://schemas.openxmlformats.org/officeDocument/2006/relationships/chart" Target="../charts/chart49.xml"/></Relationships>
</file>

<file path=xl/drawings/_rels/drawing3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4.xml"/><Relationship Id="rId2" Type="http://schemas.openxmlformats.org/officeDocument/2006/relationships/chart" Target="../charts/chart53.xml"/><Relationship Id="rId1" Type="http://schemas.openxmlformats.org/officeDocument/2006/relationships/chart" Target="../charts/chart52.xml"/></Relationships>
</file>

<file path=xl/drawings/_rels/drawing3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7.xml"/><Relationship Id="rId2" Type="http://schemas.openxmlformats.org/officeDocument/2006/relationships/chart" Target="../charts/chart56.xml"/><Relationship Id="rId1" Type="http://schemas.openxmlformats.org/officeDocument/2006/relationships/chart" Target="../charts/chart55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4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0.xml"/><Relationship Id="rId2" Type="http://schemas.openxmlformats.org/officeDocument/2006/relationships/chart" Target="../charts/chart59.xml"/><Relationship Id="rId1" Type="http://schemas.openxmlformats.org/officeDocument/2006/relationships/chart" Target="../charts/chart58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png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png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1.xml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2.xml"/></Relationships>
</file>

<file path=xl/drawings/_rels/drawing48.xml.rels><?xml version="1.0" encoding="UTF-8" standalone="yes"?>
<Relationships xmlns="http://schemas.openxmlformats.org/package/2006/relationships"><Relationship Id="rId3" Type="http://schemas.openxmlformats.org/officeDocument/2006/relationships/image" Target="../media/image16.tiff"/><Relationship Id="rId7" Type="http://schemas.openxmlformats.org/officeDocument/2006/relationships/image" Target="../media/image20.tiff"/><Relationship Id="rId2" Type="http://schemas.openxmlformats.org/officeDocument/2006/relationships/image" Target="../media/image15.tiff"/><Relationship Id="rId1" Type="http://schemas.openxmlformats.org/officeDocument/2006/relationships/image" Target="../media/image14.png"/><Relationship Id="rId6" Type="http://schemas.openxmlformats.org/officeDocument/2006/relationships/image" Target="../media/image19.tiff"/><Relationship Id="rId5" Type="http://schemas.openxmlformats.org/officeDocument/2006/relationships/image" Target="../media/image18.tiff"/><Relationship Id="rId4" Type="http://schemas.openxmlformats.org/officeDocument/2006/relationships/image" Target="../media/image17.tiff"/></Relationships>
</file>

<file path=xl/drawings/_rels/drawing49.xml.rels><?xml version="1.0" encoding="UTF-8" standalone="yes"?>
<Relationships xmlns="http://schemas.openxmlformats.org/package/2006/relationships"><Relationship Id="rId3" Type="http://schemas.openxmlformats.org/officeDocument/2006/relationships/image" Target="../media/image22.tiff"/><Relationship Id="rId7" Type="http://schemas.openxmlformats.org/officeDocument/2006/relationships/image" Target="../media/image26.tiff"/><Relationship Id="rId2" Type="http://schemas.openxmlformats.org/officeDocument/2006/relationships/image" Target="../media/image21.tiff"/><Relationship Id="rId1" Type="http://schemas.openxmlformats.org/officeDocument/2006/relationships/image" Target="../media/image14.png"/><Relationship Id="rId6" Type="http://schemas.openxmlformats.org/officeDocument/2006/relationships/image" Target="../media/image25.tiff"/><Relationship Id="rId5" Type="http://schemas.openxmlformats.org/officeDocument/2006/relationships/image" Target="../media/image24.tiff"/><Relationship Id="rId4" Type="http://schemas.openxmlformats.org/officeDocument/2006/relationships/image" Target="../media/image23.tiff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_rels/drawing50.xml.rels><?xml version="1.0" encoding="UTF-8" standalone="yes"?>
<Relationships xmlns="http://schemas.openxmlformats.org/package/2006/relationships"><Relationship Id="rId3" Type="http://schemas.openxmlformats.org/officeDocument/2006/relationships/image" Target="../media/image28.tiff"/><Relationship Id="rId7" Type="http://schemas.openxmlformats.org/officeDocument/2006/relationships/image" Target="../media/image32.tiff"/><Relationship Id="rId2" Type="http://schemas.openxmlformats.org/officeDocument/2006/relationships/image" Target="../media/image27.tiff"/><Relationship Id="rId1" Type="http://schemas.openxmlformats.org/officeDocument/2006/relationships/image" Target="../media/image14.png"/><Relationship Id="rId6" Type="http://schemas.openxmlformats.org/officeDocument/2006/relationships/image" Target="../media/image31.tiff"/><Relationship Id="rId5" Type="http://schemas.openxmlformats.org/officeDocument/2006/relationships/image" Target="../media/image30.tiff"/><Relationship Id="rId4" Type="http://schemas.openxmlformats.org/officeDocument/2006/relationships/image" Target="../media/image29.tiff"/></Relationships>
</file>

<file path=xl/drawings/_rels/drawing5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4.tiff"/><Relationship Id="rId2" Type="http://schemas.openxmlformats.org/officeDocument/2006/relationships/image" Target="../media/image33.tiff"/><Relationship Id="rId1" Type="http://schemas.openxmlformats.org/officeDocument/2006/relationships/image" Target="../media/image14.png"/><Relationship Id="rId4" Type="http://schemas.openxmlformats.org/officeDocument/2006/relationships/image" Target="../media/image35.tiff"/></Relationships>
</file>

<file path=xl/drawings/_rels/drawing5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5.xml"/><Relationship Id="rId2" Type="http://schemas.openxmlformats.org/officeDocument/2006/relationships/chart" Target="../charts/chart64.xml"/><Relationship Id="rId1" Type="http://schemas.openxmlformats.org/officeDocument/2006/relationships/chart" Target="../charts/chart63.xml"/></Relationships>
</file>

<file path=xl/drawings/_rels/drawing5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7.xml"/><Relationship Id="rId1" Type="http://schemas.openxmlformats.org/officeDocument/2006/relationships/chart" Target="../charts/chart66.xml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8.xml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9.xml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0.xml"/></Relationships>
</file>

<file path=xl/drawings/_rels/drawing57.xml.rels><?xml version="1.0" encoding="UTF-8" standalone="yes"?>
<Relationships xmlns="http://schemas.openxmlformats.org/package/2006/relationships"><Relationship Id="rId1" Type="http://schemas.microsoft.com/office/2014/relationships/chartEx" Target="../charts/chartEx1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.xml"/><Relationship Id="rId1" Type="http://schemas.openxmlformats.org/officeDocument/2006/relationships/chart" Target="../charts/chart12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.xml"/><Relationship Id="rId1" Type="http://schemas.openxmlformats.org/officeDocument/2006/relationships/chart" Target="../charts/chart14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.xml"/><Relationship Id="rId1" Type="http://schemas.openxmlformats.org/officeDocument/2006/relationships/chart" Target="../charts/chart1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1671</xdr:colOff>
      <xdr:row>6</xdr:row>
      <xdr:rowOff>16061</xdr:rowOff>
    </xdr:from>
    <xdr:to>
      <xdr:col>9</xdr:col>
      <xdr:colOff>529012</xdr:colOff>
      <xdr:row>25</xdr:row>
      <xdr:rowOff>98985</xdr:rowOff>
    </xdr:to>
    <xdr:graphicFrame macro="">
      <xdr:nvGraphicFramePr>
        <xdr:cNvPr id="12" name="Chart 3">
          <a:extLst>
            <a:ext uri="{FF2B5EF4-FFF2-40B4-BE49-F238E27FC236}">
              <a16:creationId xmlns:a16="http://schemas.microsoft.com/office/drawing/2014/main" id="{F5AF784F-1C6A-364C-B9D8-BA8F431B237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659279</xdr:colOff>
      <xdr:row>26</xdr:row>
      <xdr:rowOff>172010</xdr:rowOff>
    </xdr:from>
    <xdr:to>
      <xdr:col>9</xdr:col>
      <xdr:colOff>543486</xdr:colOff>
      <xdr:row>47</xdr:row>
      <xdr:rowOff>24278</xdr:rowOff>
    </xdr:to>
    <xdr:graphicFrame macro="">
      <xdr:nvGraphicFramePr>
        <xdr:cNvPr id="18" name="Chart 4">
          <a:extLst>
            <a:ext uri="{FF2B5EF4-FFF2-40B4-BE49-F238E27FC236}">
              <a16:creationId xmlns:a16="http://schemas.microsoft.com/office/drawing/2014/main" id="{EEF464D8-1D2B-F040-9A98-6C1A3F29DB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26146</xdr:colOff>
      <xdr:row>48</xdr:row>
      <xdr:rowOff>100572</xdr:rowOff>
    </xdr:from>
    <xdr:to>
      <xdr:col>9</xdr:col>
      <xdr:colOff>554691</xdr:colOff>
      <xdr:row>64</xdr:row>
      <xdr:rowOff>53694</xdr:rowOff>
    </xdr:to>
    <xdr:graphicFrame macro="">
      <xdr:nvGraphicFramePr>
        <xdr:cNvPr id="22" name="Chart 5">
          <a:extLst>
            <a:ext uri="{FF2B5EF4-FFF2-40B4-BE49-F238E27FC236}">
              <a16:creationId xmlns:a16="http://schemas.microsoft.com/office/drawing/2014/main" id="{DD643DA4-E388-0247-B71B-3B67A433280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75499</cdr:x>
      <cdr:y>0.62026</cdr:y>
    </cdr:from>
    <cdr:to>
      <cdr:x>0.86847</cdr:x>
      <cdr:y>0.78182</cdr:y>
    </cdr:to>
    <cdr:sp macro="" textlink="">
      <cdr:nvSpPr>
        <cdr:cNvPr id="3" name="Callout: Line 2">
          <a:extLst xmlns:a="http://schemas.openxmlformats.org/drawingml/2006/main">
            <a:ext uri="{FF2B5EF4-FFF2-40B4-BE49-F238E27FC236}">
              <a16:creationId xmlns:a16="http://schemas.microsoft.com/office/drawing/2014/main" id="{D35003AF-E21F-46C0-9DDA-6D4DA4FDFC9F}"/>
            </a:ext>
          </a:extLst>
        </cdr:cNvPr>
        <cdr:cNvSpPr/>
      </cdr:nvSpPr>
      <cdr:spPr>
        <a:xfrm xmlns:a="http://schemas.openxmlformats.org/drawingml/2006/main">
          <a:off x="5755817" y="2677372"/>
          <a:ext cx="865099" cy="697385"/>
        </a:xfrm>
        <a:prstGeom xmlns:a="http://schemas.openxmlformats.org/drawingml/2006/main" prst="borderCallout1">
          <a:avLst>
            <a:gd name="adj1" fmla="val -35096"/>
            <a:gd name="adj2" fmla="val 59799"/>
            <a:gd name="adj3" fmla="val -7467"/>
            <a:gd name="adj4" fmla="val 50529"/>
          </a:avLst>
        </a:prstGeom>
        <a:solidFill xmlns:a="http://schemas.openxmlformats.org/drawingml/2006/main">
          <a:sysClr val="window" lastClr="FFFFFF"/>
        </a:solidFill>
        <a:ln xmlns:a="http://schemas.openxmlformats.org/drawingml/2006/main">
          <a:solidFill>
            <a:schemeClr val="bg2">
              <a:lumMod val="50000"/>
            </a:schemeClr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>
              <a:solidFill>
                <a:schemeClr val="tx1">
                  <a:lumMod val="75000"/>
                  <a:lumOff val="25000"/>
                </a:schemeClr>
              </a:solidFill>
              <a:latin typeface="Ideal Sans Light" pitchFamily="50" charset="0"/>
              <a:cs typeface="Ideal Sans Light" pitchFamily="50" charset="0"/>
            </a:rPr>
            <a:t>MON,</a:t>
          </a:r>
          <a:r>
            <a:rPr lang="en-US" sz="900" baseline="0">
              <a:solidFill>
                <a:schemeClr val="tx1">
                  <a:lumMod val="75000"/>
                  <a:lumOff val="25000"/>
                </a:schemeClr>
              </a:solidFill>
              <a:latin typeface="Ideal Sans Light" pitchFamily="50" charset="0"/>
              <a:cs typeface="Ideal Sans Light" pitchFamily="50" charset="0"/>
            </a:rPr>
            <a:t> Transport Equipment (1.68, 0.66)</a:t>
          </a:r>
          <a:endParaRPr lang="en-US" sz="900">
            <a:solidFill>
              <a:schemeClr val="tx1">
                <a:lumMod val="75000"/>
                <a:lumOff val="25000"/>
              </a:schemeClr>
            </a:solidFill>
            <a:latin typeface="Ideal Sans Light" pitchFamily="50" charset="0"/>
            <a:cs typeface="Ideal Sans Light" pitchFamily="50" charset="0"/>
          </a:endParaRPr>
        </a:p>
      </cdr:txBody>
    </cdr:sp>
  </cdr:relSizeAnchor>
  <cdr:relSizeAnchor xmlns:cdr="http://schemas.openxmlformats.org/drawingml/2006/chartDrawing">
    <cdr:from>
      <cdr:x>0.27072</cdr:x>
      <cdr:y>0.21935</cdr:y>
    </cdr:from>
    <cdr:to>
      <cdr:x>0.38171</cdr:x>
      <cdr:y>0.32492</cdr:y>
    </cdr:to>
    <cdr:sp macro="" textlink="">
      <cdr:nvSpPr>
        <cdr:cNvPr id="7" name="Callout: Line 6">
          <a:extLst xmlns:a="http://schemas.openxmlformats.org/drawingml/2006/main">
            <a:ext uri="{FF2B5EF4-FFF2-40B4-BE49-F238E27FC236}">
              <a16:creationId xmlns:a16="http://schemas.microsoft.com/office/drawing/2014/main" id="{B4A8B25D-40C3-40AB-A1D8-0C88DE4E9ADC}"/>
            </a:ext>
          </a:extLst>
        </cdr:cNvPr>
        <cdr:cNvSpPr/>
      </cdr:nvSpPr>
      <cdr:spPr>
        <a:xfrm xmlns:a="http://schemas.openxmlformats.org/drawingml/2006/main">
          <a:off x="2063857" y="946813"/>
          <a:ext cx="846185" cy="455707"/>
        </a:xfrm>
        <a:prstGeom xmlns:a="http://schemas.openxmlformats.org/drawingml/2006/main" prst="borderCallout1">
          <a:avLst>
            <a:gd name="adj1" fmla="val 20258"/>
            <a:gd name="adj2" fmla="val 140019"/>
            <a:gd name="adj3" fmla="val 32198"/>
            <a:gd name="adj4" fmla="val 105388"/>
          </a:avLst>
        </a:prstGeom>
        <a:solidFill xmlns:a="http://schemas.openxmlformats.org/drawingml/2006/main">
          <a:sysClr val="window" lastClr="FFFFFF"/>
        </a:solidFill>
        <a:ln xmlns:a="http://schemas.openxmlformats.org/drawingml/2006/main">
          <a:solidFill>
            <a:schemeClr val="bg2">
              <a:lumMod val="50000"/>
            </a:schemeClr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>
              <a:solidFill>
                <a:schemeClr val="tx1">
                  <a:lumMod val="75000"/>
                  <a:lumOff val="25000"/>
                </a:schemeClr>
              </a:solidFill>
              <a:latin typeface="Ideal Sans Light" pitchFamily="50" charset="0"/>
              <a:cs typeface="Ideal Sans Light" pitchFamily="50" charset="0"/>
            </a:rPr>
            <a:t>JPN, Mining</a:t>
          </a:r>
          <a:r>
            <a:rPr lang="en-US" sz="900" baseline="0">
              <a:solidFill>
                <a:schemeClr val="tx1">
                  <a:lumMod val="75000"/>
                  <a:lumOff val="25000"/>
                </a:schemeClr>
              </a:solidFill>
              <a:latin typeface="Ideal Sans Light" pitchFamily="50" charset="0"/>
              <a:cs typeface="Ideal Sans Light" pitchFamily="50" charset="0"/>
            </a:rPr>
            <a:t> (0.79, 1.49)</a:t>
          </a:r>
          <a:endParaRPr lang="en-US" sz="900">
            <a:solidFill>
              <a:schemeClr val="tx1">
                <a:lumMod val="75000"/>
                <a:lumOff val="25000"/>
              </a:schemeClr>
            </a:solidFill>
            <a:latin typeface="Ideal Sans Light" pitchFamily="50" charset="0"/>
            <a:cs typeface="Ideal Sans Light" pitchFamily="50" charset="0"/>
          </a:endParaRPr>
        </a:p>
      </cdr:txBody>
    </cdr:sp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29905</cdr:x>
      <cdr:y>0.67016</cdr:y>
    </cdr:from>
    <cdr:to>
      <cdr:x>0.4177</cdr:x>
      <cdr:y>0.79913</cdr:y>
    </cdr:to>
    <cdr:sp macro="" textlink="">
      <cdr:nvSpPr>
        <cdr:cNvPr id="2" name="Callout: Line 1">
          <a:extLst xmlns:a="http://schemas.openxmlformats.org/drawingml/2006/main">
            <a:ext uri="{FF2B5EF4-FFF2-40B4-BE49-F238E27FC236}">
              <a16:creationId xmlns:a16="http://schemas.microsoft.com/office/drawing/2014/main" id="{1272E9EA-FECB-488A-AFC9-6220C464753C}"/>
            </a:ext>
          </a:extLst>
        </cdr:cNvPr>
        <cdr:cNvSpPr/>
      </cdr:nvSpPr>
      <cdr:spPr>
        <a:xfrm xmlns:a="http://schemas.openxmlformats.org/drawingml/2006/main">
          <a:off x="2279899" y="2892736"/>
          <a:ext cx="904547" cy="556725"/>
        </a:xfrm>
        <a:prstGeom xmlns:a="http://schemas.openxmlformats.org/drawingml/2006/main" prst="borderCallout1">
          <a:avLst>
            <a:gd name="adj1" fmla="val 18750"/>
            <a:gd name="adj2" fmla="val -8333"/>
            <a:gd name="adj3" fmla="val 2885"/>
            <a:gd name="adj4" fmla="val -20751"/>
          </a:avLst>
        </a:prstGeom>
        <a:solidFill xmlns:a="http://schemas.openxmlformats.org/drawingml/2006/main">
          <a:sysClr val="window" lastClr="FFFFFF"/>
        </a:solidFill>
        <a:ln xmlns:a="http://schemas.openxmlformats.org/drawingml/2006/main">
          <a:solidFill>
            <a:schemeClr val="bg2">
              <a:lumMod val="50000"/>
            </a:schemeClr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anchor="ctr"/>
        <a:lstStyle xmlns:a="http://schemas.openxmlformats.org/drawingml/2006/main"/>
        <a:p xmlns:a="http://schemas.openxmlformats.org/drawingml/2006/main">
          <a:pPr algn="ctr"/>
          <a:r>
            <a:rPr lang="en-US" sz="900">
              <a:solidFill>
                <a:schemeClr val="tx1">
                  <a:lumMod val="75000"/>
                  <a:lumOff val="25000"/>
                </a:schemeClr>
              </a:solidFill>
              <a:latin typeface="Ideal Sans Light" pitchFamily="50" charset="0"/>
              <a:cs typeface="Ideal Sans Light" pitchFamily="50" charset="0"/>
            </a:rPr>
            <a:t>PRC,</a:t>
          </a:r>
          <a:r>
            <a:rPr lang="en-US" sz="900" baseline="0">
              <a:solidFill>
                <a:schemeClr val="tx1">
                  <a:lumMod val="75000"/>
                  <a:lumOff val="25000"/>
                </a:schemeClr>
              </a:solidFill>
              <a:latin typeface="Ideal Sans Light" pitchFamily="50" charset="0"/>
              <a:cs typeface="Ideal Sans Light" pitchFamily="50" charset="0"/>
            </a:rPr>
            <a:t> Sale of Motorcycles (0.40, 0.37)</a:t>
          </a:r>
          <a:endParaRPr lang="en-US" sz="900">
            <a:solidFill>
              <a:schemeClr val="tx1">
                <a:lumMod val="75000"/>
                <a:lumOff val="25000"/>
              </a:schemeClr>
            </a:solidFill>
            <a:latin typeface="Ideal Sans Light" pitchFamily="50" charset="0"/>
            <a:cs typeface="Ideal Sans Light" pitchFamily="50" charset="0"/>
          </a:endParaRPr>
        </a:p>
      </cdr:txBody>
    </cdr:sp>
  </cdr:relSizeAnchor>
  <cdr:relSizeAnchor xmlns:cdr="http://schemas.openxmlformats.org/drawingml/2006/chartDrawing">
    <cdr:from>
      <cdr:x>0.79167</cdr:x>
      <cdr:y>0.06867</cdr:y>
    </cdr:from>
    <cdr:to>
      <cdr:x>0.92726</cdr:x>
      <cdr:y>0.17262</cdr:y>
    </cdr:to>
    <cdr:sp macro="" textlink="">
      <cdr:nvSpPr>
        <cdr:cNvPr id="6" name="Callout: Line 5">
          <a:extLst xmlns:a="http://schemas.openxmlformats.org/drawingml/2006/main">
            <a:ext uri="{FF2B5EF4-FFF2-40B4-BE49-F238E27FC236}">
              <a16:creationId xmlns:a16="http://schemas.microsoft.com/office/drawing/2014/main" id="{DA875081-AC81-43B6-A464-278C32D6A357}"/>
            </a:ext>
          </a:extLst>
        </cdr:cNvPr>
        <cdr:cNvSpPr/>
      </cdr:nvSpPr>
      <cdr:spPr>
        <a:xfrm xmlns:a="http://schemas.openxmlformats.org/drawingml/2006/main">
          <a:off x="6035465" y="296412"/>
          <a:ext cx="1033687" cy="448696"/>
        </a:xfrm>
        <a:prstGeom xmlns:a="http://schemas.openxmlformats.org/drawingml/2006/main" prst="borderCallout1">
          <a:avLst>
            <a:gd name="adj1" fmla="val 47977"/>
            <a:gd name="adj2" fmla="val -24816"/>
            <a:gd name="adj3" fmla="val 29844"/>
            <a:gd name="adj4" fmla="val -7564"/>
          </a:avLst>
        </a:prstGeom>
        <a:solidFill xmlns:a="http://schemas.openxmlformats.org/drawingml/2006/main">
          <a:sysClr val="window" lastClr="FFFFFF"/>
        </a:solidFill>
        <a:ln xmlns:a="http://schemas.openxmlformats.org/drawingml/2006/main">
          <a:solidFill>
            <a:schemeClr val="bg2">
              <a:lumMod val="50000"/>
            </a:schemeClr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>
              <a:solidFill>
                <a:schemeClr val="tx1">
                  <a:lumMod val="75000"/>
                  <a:lumOff val="25000"/>
                </a:schemeClr>
              </a:solidFill>
              <a:latin typeface="Ideal Sans Light" pitchFamily="50" charset="0"/>
              <a:cs typeface="Ideal Sans Light" pitchFamily="50" charset="0"/>
            </a:rPr>
            <a:t>VIE,</a:t>
          </a:r>
          <a:r>
            <a:rPr lang="en-US" sz="900" baseline="0">
              <a:solidFill>
                <a:schemeClr val="tx1">
                  <a:lumMod val="75000"/>
                  <a:lumOff val="25000"/>
                </a:schemeClr>
              </a:solidFill>
              <a:latin typeface="Ideal Sans Light" pitchFamily="50" charset="0"/>
              <a:cs typeface="Ideal Sans Light" pitchFamily="50" charset="0"/>
            </a:rPr>
            <a:t> Refined Fuels (1.51, 1.76)</a:t>
          </a:r>
          <a:endParaRPr lang="en-US" sz="900">
            <a:solidFill>
              <a:schemeClr val="tx1">
                <a:lumMod val="75000"/>
                <a:lumOff val="25000"/>
              </a:schemeClr>
            </a:solidFill>
            <a:latin typeface="Ideal Sans Light" pitchFamily="50" charset="0"/>
            <a:cs typeface="Ideal Sans Light" pitchFamily="50" charset="0"/>
          </a:endParaRPr>
        </a:p>
      </cdr:txBody>
    </cdr:sp>
  </cdr:relSizeAnchor>
</c:userShapes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1537</xdr:colOff>
      <xdr:row>40</xdr:row>
      <xdr:rowOff>118215</xdr:rowOff>
    </xdr:from>
    <xdr:to>
      <xdr:col>13</xdr:col>
      <xdr:colOff>256674</xdr:colOff>
      <xdr:row>68</xdr:row>
      <xdr:rowOff>74195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9F3146F5-868D-3E4F-A7DE-902F3FDAB8D0}"/>
            </a:ext>
          </a:extLst>
        </xdr:cNvPr>
        <xdr:cNvGrpSpPr/>
      </xdr:nvGrpSpPr>
      <xdr:grpSpPr>
        <a:xfrm>
          <a:off x="653997" y="7098135"/>
          <a:ext cx="7824657" cy="4817540"/>
          <a:chOff x="634125" y="5930332"/>
          <a:chExt cx="7586196" cy="4117097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72A1B936-939E-4B44-A4BA-53F32A4C466F}"/>
              </a:ext>
            </a:extLst>
          </xdr:cNvPr>
          <xdr:cNvGraphicFramePr>
            <a:graphicFrameLocks/>
          </xdr:cNvGraphicFramePr>
        </xdr:nvGraphicFramePr>
        <xdr:xfrm>
          <a:off x="634125" y="5930332"/>
          <a:ext cx="7586196" cy="411709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cxnSp macro="">
        <xdr:nvCxnSpPr>
          <xdr:cNvPr id="4" name="Straight Connector 3">
            <a:extLst>
              <a:ext uri="{FF2B5EF4-FFF2-40B4-BE49-F238E27FC236}">
                <a16:creationId xmlns:a16="http://schemas.microsoft.com/office/drawing/2014/main" id="{F8269C9D-FD94-D048-9641-66C78ADC3F1B}"/>
              </a:ext>
            </a:extLst>
          </xdr:cNvPr>
          <xdr:cNvCxnSpPr/>
        </xdr:nvCxnSpPr>
        <xdr:spPr>
          <a:xfrm>
            <a:off x="1297365" y="7655107"/>
            <a:ext cx="6678378" cy="0"/>
          </a:xfrm>
          <a:prstGeom prst="line">
            <a:avLst/>
          </a:prstGeom>
          <a:ln w="25400">
            <a:solidFill>
              <a:schemeClr val="bg1">
                <a:lumMod val="65000"/>
                <a:alpha val="59000"/>
              </a:schemeClr>
            </a:solidFill>
            <a:prstDash val="dash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5" name="Straight Connector 4">
            <a:extLst>
              <a:ext uri="{FF2B5EF4-FFF2-40B4-BE49-F238E27FC236}">
                <a16:creationId xmlns:a16="http://schemas.microsoft.com/office/drawing/2014/main" id="{EEDF8443-40E4-0543-BCBB-D986689547A2}"/>
              </a:ext>
            </a:extLst>
          </xdr:cNvPr>
          <xdr:cNvCxnSpPr/>
        </xdr:nvCxnSpPr>
        <xdr:spPr>
          <a:xfrm>
            <a:off x="4633713" y="6065169"/>
            <a:ext cx="0" cy="3165106"/>
          </a:xfrm>
          <a:prstGeom prst="line">
            <a:avLst/>
          </a:prstGeom>
          <a:ln w="25400">
            <a:solidFill>
              <a:schemeClr val="bg1">
                <a:lumMod val="65000"/>
                <a:alpha val="59000"/>
              </a:schemeClr>
            </a:solidFill>
            <a:prstDash val="dash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/>
  </xdr:twoCellAnchor>
  <xdr:twoCellAnchor>
    <xdr:from>
      <xdr:col>1</xdr:col>
      <xdr:colOff>13517</xdr:colOff>
      <xdr:row>7</xdr:row>
      <xdr:rowOff>143897</xdr:rowOff>
    </xdr:from>
    <xdr:to>
      <xdr:col>13</xdr:col>
      <xdr:colOff>256675</xdr:colOff>
      <xdr:row>36</xdr:row>
      <xdr:rowOff>131961</xdr:rowOff>
    </xdr:to>
    <xdr:grpSp>
      <xdr:nvGrpSpPr>
        <xdr:cNvPr id="6" name="Group 5">
          <a:extLst>
            <a:ext uri="{FF2B5EF4-FFF2-40B4-BE49-F238E27FC236}">
              <a16:creationId xmlns:a16="http://schemas.microsoft.com/office/drawing/2014/main" id="{01A5C25B-2446-1845-9926-C43C0BFD24A5}"/>
            </a:ext>
          </a:extLst>
        </xdr:cNvPr>
        <xdr:cNvGrpSpPr/>
      </xdr:nvGrpSpPr>
      <xdr:grpSpPr>
        <a:xfrm>
          <a:off x="645977" y="1431677"/>
          <a:ext cx="7832678" cy="4979164"/>
          <a:chOff x="626105" y="524892"/>
          <a:chExt cx="7594217" cy="4253770"/>
        </a:xfrm>
      </xdr:grpSpPr>
      <xdr:graphicFrame macro="">
        <xdr:nvGraphicFramePr>
          <xdr:cNvPr id="7" name="Chart 6">
            <a:extLst>
              <a:ext uri="{FF2B5EF4-FFF2-40B4-BE49-F238E27FC236}">
                <a16:creationId xmlns:a16="http://schemas.microsoft.com/office/drawing/2014/main" id="{0F16E1EC-639A-244B-B6BB-E927CB168016}"/>
              </a:ext>
            </a:extLst>
          </xdr:cNvPr>
          <xdr:cNvGraphicFramePr>
            <a:graphicFrameLocks/>
          </xdr:cNvGraphicFramePr>
        </xdr:nvGraphicFramePr>
        <xdr:xfrm>
          <a:off x="626105" y="524892"/>
          <a:ext cx="7594217" cy="425377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cxnSp macro="">
        <xdr:nvCxnSpPr>
          <xdr:cNvPr id="8" name="Straight Connector 7">
            <a:extLst>
              <a:ext uri="{FF2B5EF4-FFF2-40B4-BE49-F238E27FC236}">
                <a16:creationId xmlns:a16="http://schemas.microsoft.com/office/drawing/2014/main" id="{C4D9E182-AF81-EF49-8DD4-A30602BCB507}"/>
              </a:ext>
            </a:extLst>
          </xdr:cNvPr>
          <xdr:cNvCxnSpPr/>
        </xdr:nvCxnSpPr>
        <xdr:spPr>
          <a:xfrm>
            <a:off x="1293109" y="2866973"/>
            <a:ext cx="6682324" cy="0"/>
          </a:xfrm>
          <a:prstGeom prst="line">
            <a:avLst/>
          </a:prstGeom>
          <a:ln w="25400">
            <a:solidFill>
              <a:schemeClr val="bg1">
                <a:lumMod val="65000"/>
                <a:alpha val="59000"/>
              </a:schemeClr>
            </a:solidFill>
            <a:prstDash val="dash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9" name="Straight Connector 8">
            <a:extLst>
              <a:ext uri="{FF2B5EF4-FFF2-40B4-BE49-F238E27FC236}">
                <a16:creationId xmlns:a16="http://schemas.microsoft.com/office/drawing/2014/main" id="{440F45A7-FE84-EA41-893A-76AA2CC60C16}"/>
              </a:ext>
            </a:extLst>
          </xdr:cNvPr>
          <xdr:cNvCxnSpPr/>
        </xdr:nvCxnSpPr>
        <xdr:spPr>
          <a:xfrm>
            <a:off x="3512439" y="665816"/>
            <a:ext cx="0" cy="3294057"/>
          </a:xfrm>
          <a:prstGeom prst="line">
            <a:avLst/>
          </a:prstGeom>
          <a:ln w="25400">
            <a:solidFill>
              <a:schemeClr val="bg1">
                <a:lumMod val="65000"/>
                <a:alpha val="59000"/>
              </a:schemeClr>
            </a:solidFill>
            <a:prstDash val="dash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10" name="Callout: Line 7">
            <a:extLst>
              <a:ext uri="{FF2B5EF4-FFF2-40B4-BE49-F238E27FC236}">
                <a16:creationId xmlns:a16="http://schemas.microsoft.com/office/drawing/2014/main" id="{D2D0F701-CB3D-4149-8694-BA3B7786240C}"/>
              </a:ext>
            </a:extLst>
          </xdr:cNvPr>
          <xdr:cNvSpPr/>
        </xdr:nvSpPr>
        <xdr:spPr>
          <a:xfrm>
            <a:off x="4054106" y="2273289"/>
            <a:ext cx="1063213" cy="478676"/>
          </a:xfrm>
          <a:prstGeom prst="borderCallout1">
            <a:avLst>
              <a:gd name="adj1" fmla="val 93732"/>
              <a:gd name="adj2" fmla="val -36581"/>
              <a:gd name="adj3" fmla="val 62889"/>
              <a:gd name="adj4" fmla="val -7564"/>
            </a:avLst>
          </a:prstGeom>
          <a:solidFill>
            <a:sysClr val="window" lastClr="FFFFFF"/>
          </a:solidFill>
          <a:ln>
            <a:solidFill>
              <a:schemeClr val="bg2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anchor="ctr"/>
          <a:lstStyle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en-US" sz="900">
                <a:solidFill>
                  <a:schemeClr val="tx1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KOR, Real Estate</a:t>
            </a:r>
            <a:r>
              <a:rPr lang="en-US" sz="900" baseline="0">
                <a:solidFill>
                  <a:schemeClr val="tx1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 (1.04, 1.09)</a:t>
            </a:r>
            <a:endParaRPr lang="en-US" sz="90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sp macro="" textlink="">
        <xdr:nvSpPr>
          <xdr:cNvPr id="11" name="Callout: Line 8">
            <a:extLst>
              <a:ext uri="{FF2B5EF4-FFF2-40B4-BE49-F238E27FC236}">
                <a16:creationId xmlns:a16="http://schemas.microsoft.com/office/drawing/2014/main" id="{964E988D-9A61-6740-8396-0DA07A2DB6FE}"/>
              </a:ext>
            </a:extLst>
          </xdr:cNvPr>
          <xdr:cNvSpPr/>
        </xdr:nvSpPr>
        <xdr:spPr>
          <a:xfrm>
            <a:off x="2626433" y="1338821"/>
            <a:ext cx="770854" cy="503822"/>
          </a:xfrm>
          <a:prstGeom prst="borderCallout1">
            <a:avLst>
              <a:gd name="adj1" fmla="val 93732"/>
              <a:gd name="adj2" fmla="val -36581"/>
              <a:gd name="adj3" fmla="val 62889"/>
              <a:gd name="adj4" fmla="val -7564"/>
            </a:avLst>
          </a:prstGeom>
          <a:solidFill>
            <a:sysClr val="window" lastClr="FFFFFF"/>
          </a:solidFill>
          <a:ln>
            <a:solidFill>
              <a:schemeClr val="bg2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anchor="ctr"/>
          <a:lstStyle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en-US" sz="900">
                <a:solidFill>
                  <a:schemeClr val="tx1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PRC, Agriculture </a:t>
            </a:r>
            <a:r>
              <a:rPr lang="en-US" sz="900" baseline="0">
                <a:solidFill>
                  <a:schemeClr val="tx1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(0.45, 1.92)</a:t>
            </a:r>
            <a:endParaRPr lang="en-US" sz="90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</xdr:grpSp>
    <xdr:clientData/>
  </xdr:twoCellAnchor>
</xdr:wsDr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10482</cdr:x>
      <cdr:y>0.67013</cdr:y>
    </cdr:from>
    <cdr:to>
      <cdr:x>0.2642</cdr:x>
      <cdr:y>0.79522</cdr:y>
    </cdr:to>
    <cdr:sp macro="" textlink="">
      <cdr:nvSpPr>
        <cdr:cNvPr id="2" name="Callout: Line 1">
          <a:extLst xmlns:a="http://schemas.openxmlformats.org/drawingml/2006/main">
            <a:ext uri="{FF2B5EF4-FFF2-40B4-BE49-F238E27FC236}">
              <a16:creationId xmlns:a16="http://schemas.microsoft.com/office/drawing/2014/main" id="{1272E9EA-FECB-488A-AFC9-6220C464753C}"/>
            </a:ext>
          </a:extLst>
        </cdr:cNvPr>
        <cdr:cNvSpPr/>
      </cdr:nvSpPr>
      <cdr:spPr>
        <a:xfrm xmlns:a="http://schemas.openxmlformats.org/drawingml/2006/main">
          <a:off x="795164" y="2758997"/>
          <a:ext cx="1209093" cy="515008"/>
        </a:xfrm>
        <a:prstGeom xmlns:a="http://schemas.openxmlformats.org/drawingml/2006/main" prst="borderCallout1">
          <a:avLst>
            <a:gd name="adj1" fmla="val -71511"/>
            <a:gd name="adj2" fmla="val 91841"/>
            <a:gd name="adj3" fmla="val -6328"/>
            <a:gd name="adj4" fmla="val 71247"/>
          </a:avLst>
        </a:prstGeom>
        <a:noFill xmlns:a="http://schemas.openxmlformats.org/drawingml/2006/main"/>
        <a:ln xmlns:a="http://schemas.openxmlformats.org/drawingml/2006/main">
          <a:solidFill>
            <a:schemeClr val="bg2">
              <a:lumMod val="50000"/>
            </a:schemeClr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anchor="ctr"/>
        <a:lstStyle xmlns:a="http://schemas.openxmlformats.org/drawingml/2006/main"/>
        <a:p xmlns:a="http://schemas.openxmlformats.org/drawingml/2006/main">
          <a:pPr algn="ctr"/>
          <a:r>
            <a:rPr lang="en-US" sz="900">
              <a:solidFill>
                <a:schemeClr val="tx1">
                  <a:lumMod val="75000"/>
                  <a:lumOff val="25000"/>
                </a:schemeClr>
              </a:solidFill>
              <a:latin typeface="Ideal Sans Light" pitchFamily="50" charset="0"/>
              <a:cs typeface="Ideal Sans Light" pitchFamily="50" charset="0"/>
            </a:rPr>
            <a:t>BHU, Manufacturing, NEC</a:t>
          </a:r>
        </a:p>
        <a:p xmlns:a="http://schemas.openxmlformats.org/drawingml/2006/main">
          <a:pPr algn="ctr"/>
          <a:r>
            <a:rPr lang="en-US" sz="900" baseline="0">
              <a:solidFill>
                <a:schemeClr val="tx1">
                  <a:lumMod val="75000"/>
                  <a:lumOff val="25000"/>
                </a:schemeClr>
              </a:solidFill>
              <a:latin typeface="Ideal Sans Light" pitchFamily="50" charset="0"/>
              <a:cs typeface="Ideal Sans Light" pitchFamily="50" charset="0"/>
            </a:rPr>
            <a:t>(0.39, 0.61)</a:t>
          </a:r>
          <a:endParaRPr lang="en-US" sz="900">
            <a:solidFill>
              <a:schemeClr val="tx1">
                <a:lumMod val="75000"/>
                <a:lumOff val="25000"/>
              </a:schemeClr>
            </a:solidFill>
            <a:latin typeface="Ideal Sans Light" pitchFamily="50" charset="0"/>
            <a:cs typeface="Ideal Sans Light" pitchFamily="50" charset="0"/>
          </a:endParaRPr>
        </a:p>
      </cdr:txBody>
    </cdr:sp>
  </cdr:relSizeAnchor>
  <cdr:relSizeAnchor xmlns:cdr="http://schemas.openxmlformats.org/drawingml/2006/chartDrawing">
    <cdr:from>
      <cdr:x>0.77191</cdr:x>
      <cdr:y>0.43188</cdr:y>
    </cdr:from>
    <cdr:to>
      <cdr:x>0.9012</cdr:x>
      <cdr:y>0.51175</cdr:y>
    </cdr:to>
    <cdr:sp macro="" textlink="">
      <cdr:nvSpPr>
        <cdr:cNvPr id="3" name="Callout: Line 2">
          <a:extLst xmlns:a="http://schemas.openxmlformats.org/drawingml/2006/main">
            <a:ext uri="{FF2B5EF4-FFF2-40B4-BE49-F238E27FC236}">
              <a16:creationId xmlns:a16="http://schemas.microsoft.com/office/drawing/2014/main" id="{D35003AF-E21F-46C0-9DDA-6D4DA4FDFC9F}"/>
            </a:ext>
          </a:extLst>
        </cdr:cNvPr>
        <cdr:cNvSpPr/>
      </cdr:nvSpPr>
      <cdr:spPr>
        <a:xfrm xmlns:a="http://schemas.openxmlformats.org/drawingml/2006/main">
          <a:off x="5820740" y="1822128"/>
          <a:ext cx="974933" cy="336972"/>
        </a:xfrm>
        <a:prstGeom xmlns:a="http://schemas.openxmlformats.org/drawingml/2006/main" prst="borderCallout1">
          <a:avLst>
            <a:gd name="adj1" fmla="val 157813"/>
            <a:gd name="adj2" fmla="val 1248"/>
            <a:gd name="adj3" fmla="val 106741"/>
            <a:gd name="adj4" fmla="val 9181"/>
          </a:avLst>
        </a:prstGeom>
        <a:solidFill xmlns:a="http://schemas.openxmlformats.org/drawingml/2006/main">
          <a:sysClr val="window" lastClr="FFFFFF"/>
        </a:solidFill>
        <a:ln xmlns:a="http://schemas.openxmlformats.org/drawingml/2006/main">
          <a:solidFill>
            <a:schemeClr val="bg2">
              <a:lumMod val="50000"/>
            </a:schemeClr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>
              <a:solidFill>
                <a:schemeClr val="tx1">
                  <a:lumMod val="75000"/>
                  <a:lumOff val="25000"/>
                </a:schemeClr>
              </a:solidFill>
              <a:latin typeface="Ideal Sans Light" pitchFamily="50" charset="0"/>
              <a:cs typeface="Ideal Sans Light" pitchFamily="50" charset="0"/>
            </a:rPr>
            <a:t>THA, Education </a:t>
          </a:r>
          <a:r>
            <a:rPr lang="en-US" sz="900" baseline="0">
              <a:solidFill>
                <a:schemeClr val="tx1">
                  <a:lumMod val="75000"/>
                  <a:lumOff val="25000"/>
                </a:schemeClr>
              </a:solidFill>
              <a:latin typeface="Ideal Sans Light" pitchFamily="50" charset="0"/>
              <a:cs typeface="Ideal Sans Light" pitchFamily="50" charset="0"/>
            </a:rPr>
            <a:t>(1.56, 0.60)</a:t>
          </a:r>
          <a:endParaRPr lang="en-US" sz="900">
            <a:solidFill>
              <a:schemeClr val="tx1">
                <a:lumMod val="75000"/>
                <a:lumOff val="25000"/>
              </a:schemeClr>
            </a:solidFill>
            <a:latin typeface="Ideal Sans Light" pitchFamily="50" charset="0"/>
            <a:cs typeface="Ideal Sans Light" pitchFamily="50" charset="0"/>
          </a:endParaRPr>
        </a:p>
      </cdr:txBody>
    </cdr:sp>
  </cdr:relSizeAnchor>
</c:userShapes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6842</xdr:colOff>
      <xdr:row>6</xdr:row>
      <xdr:rowOff>38100</xdr:rowOff>
    </xdr:from>
    <xdr:to>
      <xdr:col>10</xdr:col>
      <xdr:colOff>38099</xdr:colOff>
      <xdr:row>24</xdr:row>
      <xdr:rowOff>13628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F879AB5-E9C3-344A-95FE-6F6D29F60D4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.02651</cdr:x>
      <cdr:y>0.67365</cdr:y>
    </cdr:from>
    <cdr:to>
      <cdr:x>0.99</cdr:x>
      <cdr:y>0.67365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2374EAAB-B656-D044-B701-2E669322C514}"/>
            </a:ext>
          </a:extLst>
        </cdr:cNvPr>
        <cdr:cNvCxnSpPr/>
      </cdr:nvCxnSpPr>
      <cdr:spPr>
        <a:xfrm xmlns:a="http://schemas.openxmlformats.org/drawingml/2006/main">
          <a:off x="205272" y="2409984"/>
          <a:ext cx="7460501" cy="0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42526</xdr:colOff>
      <xdr:row>5</xdr:row>
      <xdr:rowOff>160020</xdr:rowOff>
    </xdr:from>
    <xdr:to>
      <xdr:col>11</xdr:col>
      <xdr:colOff>250146</xdr:colOff>
      <xdr:row>40</xdr:row>
      <xdr:rowOff>14478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B8A2B62-69FC-42A8-84E4-FC4000C564A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30906</xdr:colOff>
      <xdr:row>6</xdr:row>
      <xdr:rowOff>15679</xdr:rowOff>
    </xdr:from>
    <xdr:to>
      <xdr:col>11</xdr:col>
      <xdr:colOff>472569</xdr:colOff>
      <xdr:row>27</xdr:row>
      <xdr:rowOff>4234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3548C1B-6377-D044-92D9-E264A1C04A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230905</xdr:colOff>
      <xdr:row>27</xdr:row>
      <xdr:rowOff>62277</xdr:rowOff>
    </xdr:from>
    <xdr:to>
      <xdr:col>11</xdr:col>
      <xdr:colOff>472568</xdr:colOff>
      <xdr:row>48</xdr:row>
      <xdr:rowOff>8894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9FC1C86-C762-7244-B016-E312D75983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20126</xdr:colOff>
      <xdr:row>7</xdr:row>
      <xdr:rowOff>177902</xdr:rowOff>
    </xdr:from>
    <xdr:to>
      <xdr:col>8</xdr:col>
      <xdr:colOff>460785</xdr:colOff>
      <xdr:row>32</xdr:row>
      <xdr:rowOff>6337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3DC1026-926B-FD4C-9E8A-94BF1BDA007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11205</xdr:colOff>
      <xdr:row>7</xdr:row>
      <xdr:rowOff>166472</xdr:rowOff>
    </xdr:from>
    <xdr:to>
      <xdr:col>16</xdr:col>
      <xdr:colOff>316005</xdr:colOff>
      <xdr:row>32</xdr:row>
      <xdr:rowOff>5194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31D064D-4163-7749-823C-C0C23F19C4B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52937</xdr:colOff>
      <xdr:row>7</xdr:row>
      <xdr:rowOff>190825</xdr:rowOff>
    </xdr:from>
    <xdr:to>
      <xdr:col>12</xdr:col>
      <xdr:colOff>254763</xdr:colOff>
      <xdr:row>27</xdr:row>
      <xdr:rowOff>3498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F53F9550-2A8D-2140-96A5-9472FAEA529E}"/>
            </a:ext>
          </a:extLst>
        </xdr:cNvPr>
        <xdr:cNvGrpSpPr/>
      </xdr:nvGrpSpPr>
      <xdr:grpSpPr>
        <a:xfrm>
          <a:off x="756137" y="1469292"/>
          <a:ext cx="6686826" cy="3654155"/>
          <a:chOff x="26392909" y="360218"/>
          <a:chExt cx="10123641" cy="6688355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C03E098C-8F45-BD4B-AF43-297796D0215E}"/>
              </a:ext>
            </a:extLst>
          </xdr:cNvPr>
          <xdr:cNvGraphicFramePr>
            <a:graphicFrameLocks/>
          </xdr:cNvGraphicFramePr>
        </xdr:nvGraphicFramePr>
        <xdr:xfrm>
          <a:off x="26392909" y="360218"/>
          <a:ext cx="10119359" cy="6349538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A8A4E8A6-1D40-DC45-AE7F-A28DC7F34280}"/>
              </a:ext>
            </a:extLst>
          </xdr:cNvPr>
          <xdr:cNvGraphicFramePr>
            <a:graphicFrameLocks/>
          </xdr:cNvGraphicFramePr>
        </xdr:nvGraphicFramePr>
        <xdr:xfrm>
          <a:off x="26394585" y="6690478"/>
          <a:ext cx="10121965" cy="35809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  <xdr:twoCellAnchor>
    <xdr:from>
      <xdr:col>1</xdr:col>
      <xdr:colOff>437661</xdr:colOff>
      <xdr:row>33</xdr:row>
      <xdr:rowOff>5821</xdr:rowOff>
    </xdr:from>
    <xdr:to>
      <xdr:col>12</xdr:col>
      <xdr:colOff>139484</xdr:colOff>
      <xdr:row>53</xdr:row>
      <xdr:rowOff>104063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B71FB2F1-A4BA-B448-8C9D-5AD3FEC09739}"/>
            </a:ext>
          </a:extLst>
        </xdr:cNvPr>
        <xdr:cNvGrpSpPr/>
      </xdr:nvGrpSpPr>
      <xdr:grpSpPr>
        <a:xfrm>
          <a:off x="640861" y="6161088"/>
          <a:ext cx="6686823" cy="3654242"/>
          <a:chOff x="26392912" y="360219"/>
          <a:chExt cx="10123638" cy="6688354"/>
        </a:xfrm>
      </xdr:grpSpPr>
      <xdr:graphicFrame macro="">
        <xdr:nvGraphicFramePr>
          <xdr:cNvPr id="6" name="Chart 5">
            <a:extLst>
              <a:ext uri="{FF2B5EF4-FFF2-40B4-BE49-F238E27FC236}">
                <a16:creationId xmlns:a16="http://schemas.microsoft.com/office/drawing/2014/main" id="{64AD41F8-F0FB-1447-8097-2C5BF8EB5436}"/>
              </a:ext>
            </a:extLst>
          </xdr:cNvPr>
          <xdr:cNvGraphicFramePr>
            <a:graphicFrameLocks/>
          </xdr:cNvGraphicFramePr>
        </xdr:nvGraphicFramePr>
        <xdr:xfrm>
          <a:off x="26392912" y="360219"/>
          <a:ext cx="10119361" cy="634953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aphicFrame macro="">
        <xdr:nvGraphicFramePr>
          <xdr:cNvPr id="7" name="Chart 6">
            <a:extLst>
              <a:ext uri="{FF2B5EF4-FFF2-40B4-BE49-F238E27FC236}">
                <a16:creationId xmlns:a16="http://schemas.microsoft.com/office/drawing/2014/main" id="{5CC48F1B-1DEC-8346-A853-5EB4294FFF0B}"/>
              </a:ext>
            </a:extLst>
          </xdr:cNvPr>
          <xdr:cNvGraphicFramePr>
            <a:graphicFrameLocks/>
          </xdr:cNvGraphicFramePr>
        </xdr:nvGraphicFramePr>
        <xdr:xfrm>
          <a:off x="26394585" y="6690478"/>
          <a:ext cx="10121965" cy="35809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080</xdr:colOff>
      <xdr:row>27</xdr:row>
      <xdr:rowOff>170180</xdr:rowOff>
    </xdr:from>
    <xdr:to>
      <xdr:col>8</xdr:col>
      <xdr:colOff>648127</xdr:colOff>
      <xdr:row>49</xdr:row>
      <xdr:rowOff>170180</xdr:rowOff>
    </xdr:to>
    <xdr:graphicFrame macro="">
      <xdr:nvGraphicFramePr>
        <xdr:cNvPr id="8" name="Chart 5">
          <a:extLst>
            <a:ext uri="{FF2B5EF4-FFF2-40B4-BE49-F238E27FC236}">
              <a16:creationId xmlns:a16="http://schemas.microsoft.com/office/drawing/2014/main" id="{110AF482-C602-9848-A3A4-855EB036B28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50</xdr:row>
      <xdr:rowOff>149860</xdr:rowOff>
    </xdr:from>
    <xdr:to>
      <xdr:col>8</xdr:col>
      <xdr:colOff>643047</xdr:colOff>
      <xdr:row>67</xdr:row>
      <xdr:rowOff>22860</xdr:rowOff>
    </xdr:to>
    <xdr:graphicFrame macro="">
      <xdr:nvGraphicFramePr>
        <xdr:cNvPr id="15" name="Chart 6">
          <a:extLst>
            <a:ext uri="{FF2B5EF4-FFF2-40B4-BE49-F238E27FC236}">
              <a16:creationId xmlns:a16="http://schemas.microsoft.com/office/drawing/2014/main" id="{7491BDA7-4BFE-934B-BC5D-8E8147C979F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22860</xdr:colOff>
      <xdr:row>7</xdr:row>
      <xdr:rowOff>12700</xdr:rowOff>
    </xdr:from>
    <xdr:to>
      <xdr:col>8</xdr:col>
      <xdr:colOff>665907</xdr:colOff>
      <xdr:row>27</xdr:row>
      <xdr:rowOff>12700</xdr:rowOff>
    </xdr:to>
    <xdr:graphicFrame macro="">
      <xdr:nvGraphicFramePr>
        <xdr:cNvPr id="11" name="Chart 7">
          <a:extLst>
            <a:ext uri="{FF2B5EF4-FFF2-40B4-BE49-F238E27FC236}">
              <a16:creationId xmlns:a16="http://schemas.microsoft.com/office/drawing/2014/main" id="{C20F29A9-A7C1-2F4E-896C-AB0597CD3B5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97840</xdr:colOff>
      <xdr:row>9</xdr:row>
      <xdr:rowOff>121920</xdr:rowOff>
    </xdr:from>
    <xdr:to>
      <xdr:col>12</xdr:col>
      <xdr:colOff>199666</xdr:colOff>
      <xdr:row>30</xdr:row>
      <xdr:rowOff>42275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3646422A-144A-5546-BBB5-6514B74C3994}"/>
            </a:ext>
          </a:extLst>
        </xdr:cNvPr>
        <xdr:cNvGrpSpPr/>
      </xdr:nvGrpSpPr>
      <xdr:grpSpPr>
        <a:xfrm>
          <a:off x="701040" y="2001520"/>
          <a:ext cx="6686826" cy="3654155"/>
          <a:chOff x="26392909" y="360218"/>
          <a:chExt cx="10123641" cy="6688355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210CB3E1-9B47-CD41-B4AB-68FFF6A424BA}"/>
              </a:ext>
            </a:extLst>
          </xdr:cNvPr>
          <xdr:cNvGraphicFramePr>
            <a:graphicFrameLocks/>
          </xdr:cNvGraphicFramePr>
        </xdr:nvGraphicFramePr>
        <xdr:xfrm>
          <a:off x="26392909" y="360218"/>
          <a:ext cx="10119360" cy="6349538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108E2644-87CA-1249-B892-E895B52C3CC6}"/>
              </a:ext>
            </a:extLst>
          </xdr:cNvPr>
          <xdr:cNvGraphicFramePr>
            <a:graphicFrameLocks/>
          </xdr:cNvGraphicFramePr>
        </xdr:nvGraphicFramePr>
        <xdr:xfrm>
          <a:off x="26394585" y="6690478"/>
          <a:ext cx="10121965" cy="35809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  <xdr:twoCellAnchor>
    <xdr:from>
      <xdr:col>1</xdr:col>
      <xdr:colOff>513408</xdr:colOff>
      <xdr:row>33</xdr:row>
      <xdr:rowOff>127810</xdr:rowOff>
    </xdr:from>
    <xdr:to>
      <xdr:col>12</xdr:col>
      <xdr:colOff>215233</xdr:colOff>
      <xdr:row>54</xdr:row>
      <xdr:rowOff>41697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F60D0774-3C83-B746-AC9D-5A56648C6D35}"/>
            </a:ext>
          </a:extLst>
        </xdr:cNvPr>
        <xdr:cNvGrpSpPr/>
      </xdr:nvGrpSpPr>
      <xdr:grpSpPr>
        <a:xfrm>
          <a:off x="716608" y="6274610"/>
          <a:ext cx="6686825" cy="3647687"/>
          <a:chOff x="26392910" y="360219"/>
          <a:chExt cx="10123640" cy="6688354"/>
        </a:xfrm>
      </xdr:grpSpPr>
      <xdr:graphicFrame macro="">
        <xdr:nvGraphicFramePr>
          <xdr:cNvPr id="6" name="Chart 5">
            <a:extLst>
              <a:ext uri="{FF2B5EF4-FFF2-40B4-BE49-F238E27FC236}">
                <a16:creationId xmlns:a16="http://schemas.microsoft.com/office/drawing/2014/main" id="{600831E0-FE36-3741-B0BB-019A76926E82}"/>
              </a:ext>
            </a:extLst>
          </xdr:cNvPr>
          <xdr:cNvGraphicFramePr>
            <a:graphicFrameLocks/>
          </xdr:cNvGraphicFramePr>
        </xdr:nvGraphicFramePr>
        <xdr:xfrm>
          <a:off x="26392910" y="360219"/>
          <a:ext cx="10119360" cy="634953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aphicFrame macro="">
        <xdr:nvGraphicFramePr>
          <xdr:cNvPr id="7" name="Chart 6">
            <a:extLst>
              <a:ext uri="{FF2B5EF4-FFF2-40B4-BE49-F238E27FC236}">
                <a16:creationId xmlns:a16="http://schemas.microsoft.com/office/drawing/2014/main" id="{1F854848-7258-4E42-915D-3082D3B907C3}"/>
              </a:ext>
            </a:extLst>
          </xdr:cNvPr>
          <xdr:cNvGraphicFramePr>
            <a:graphicFrameLocks/>
          </xdr:cNvGraphicFramePr>
        </xdr:nvGraphicFramePr>
        <xdr:xfrm>
          <a:off x="26394585" y="6690478"/>
          <a:ext cx="10121965" cy="35809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</xdr:grpSp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24</xdr:colOff>
      <xdr:row>8</xdr:row>
      <xdr:rowOff>0</xdr:rowOff>
    </xdr:from>
    <xdr:to>
      <xdr:col>13</xdr:col>
      <xdr:colOff>83819</xdr:colOff>
      <xdr:row>30</xdr:row>
      <xdr:rowOff>17526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A0091C5-354D-9D46-B0AE-9421E0748E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274602</xdr:colOff>
      <xdr:row>21</xdr:row>
      <xdr:rowOff>28848</xdr:rowOff>
    </xdr:from>
    <xdr:to>
      <xdr:col>11</xdr:col>
      <xdr:colOff>579403</xdr:colOff>
      <xdr:row>21</xdr:row>
      <xdr:rowOff>28848</xdr:rowOff>
    </xdr:to>
    <xdr:cxnSp macro="">
      <xdr:nvCxnSpPr>
        <xdr:cNvPr id="3" name="Straight Connector 2">
          <a:extLst>
            <a:ext uri="{FF2B5EF4-FFF2-40B4-BE49-F238E27FC236}">
              <a16:creationId xmlns:a16="http://schemas.microsoft.com/office/drawing/2014/main" id="{25B3BF0C-8CD5-D142-9ABE-AF0B09F3E671}"/>
            </a:ext>
          </a:extLst>
        </xdr:cNvPr>
        <xdr:cNvCxnSpPr/>
      </xdr:nvCxnSpPr>
      <xdr:spPr>
        <a:xfrm>
          <a:off x="1760502" y="4014108"/>
          <a:ext cx="5364481" cy="0"/>
        </a:xfrm>
        <a:prstGeom prst="line">
          <a:avLst/>
        </a:prstGeom>
        <a:ln w="12700">
          <a:solidFill>
            <a:schemeClr val="bg1">
              <a:lumMod val="50000"/>
            </a:schemeClr>
          </a:solidFill>
          <a:prstDash val="sys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7422</xdr:colOff>
      <xdr:row>6</xdr:row>
      <xdr:rowOff>121921</xdr:rowOff>
    </xdr:from>
    <xdr:to>
      <xdr:col>13</xdr:col>
      <xdr:colOff>419100</xdr:colOff>
      <xdr:row>26</xdr:row>
      <xdr:rowOff>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34F39D7-124C-2247-95F8-161B3321248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243898</xdr:colOff>
      <xdr:row>14</xdr:row>
      <xdr:rowOff>62632</xdr:rowOff>
    </xdr:from>
    <xdr:to>
      <xdr:col>12</xdr:col>
      <xdr:colOff>495076</xdr:colOff>
      <xdr:row>14</xdr:row>
      <xdr:rowOff>62632</xdr:rowOff>
    </xdr:to>
    <xdr:cxnSp macro="">
      <xdr:nvCxnSpPr>
        <xdr:cNvPr id="4" name="Straight Connector 3">
          <a:extLst>
            <a:ext uri="{FF2B5EF4-FFF2-40B4-BE49-F238E27FC236}">
              <a16:creationId xmlns:a16="http://schemas.microsoft.com/office/drawing/2014/main" id="{32B8578B-EAFE-DC48-9269-3111D11224A3}"/>
            </a:ext>
          </a:extLst>
        </xdr:cNvPr>
        <xdr:cNvCxnSpPr/>
      </xdr:nvCxnSpPr>
      <xdr:spPr>
        <a:xfrm>
          <a:off x="1722178" y="2516272"/>
          <a:ext cx="5943318" cy="0"/>
        </a:xfrm>
        <a:prstGeom prst="line">
          <a:avLst/>
        </a:prstGeom>
        <a:ln w="12700">
          <a:solidFill>
            <a:schemeClr val="bg1">
              <a:lumMod val="50000"/>
            </a:schemeClr>
          </a:solidFill>
          <a:prstDash val="sys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2182</xdr:colOff>
      <xdr:row>5</xdr:row>
      <xdr:rowOff>137160</xdr:rowOff>
    </xdr:from>
    <xdr:to>
      <xdr:col>14</xdr:col>
      <xdr:colOff>22860</xdr:colOff>
      <xdr:row>28</xdr:row>
      <xdr:rowOff>173351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5B0728FE-D8B1-C947-BC69-3BC6004BD2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90647</xdr:colOff>
      <xdr:row>17</xdr:row>
      <xdr:rowOff>43359</xdr:rowOff>
    </xdr:from>
    <xdr:to>
      <xdr:col>12</xdr:col>
      <xdr:colOff>516560</xdr:colOff>
      <xdr:row>17</xdr:row>
      <xdr:rowOff>43359</xdr:rowOff>
    </xdr:to>
    <xdr:cxnSp macro="">
      <xdr:nvCxnSpPr>
        <xdr:cNvPr id="6" name="Straight Connector 5">
          <a:extLst>
            <a:ext uri="{FF2B5EF4-FFF2-40B4-BE49-F238E27FC236}">
              <a16:creationId xmlns:a16="http://schemas.microsoft.com/office/drawing/2014/main" id="{5B5044C7-1531-6E42-BA78-6ED3CA22B08F}"/>
            </a:ext>
          </a:extLst>
        </xdr:cNvPr>
        <xdr:cNvCxnSpPr/>
      </xdr:nvCxnSpPr>
      <xdr:spPr>
        <a:xfrm>
          <a:off x="11342847" y="2557959"/>
          <a:ext cx="6483813" cy="0"/>
        </a:xfrm>
        <a:prstGeom prst="line">
          <a:avLst/>
        </a:prstGeom>
        <a:ln w="12700">
          <a:solidFill>
            <a:schemeClr val="bg1">
              <a:lumMod val="50000"/>
            </a:schemeClr>
          </a:solidFill>
          <a:prstDash val="sys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49978</xdr:colOff>
      <xdr:row>6</xdr:row>
      <xdr:rowOff>94480</xdr:rowOff>
    </xdr:from>
    <xdr:to>
      <xdr:col>16</xdr:col>
      <xdr:colOff>228600</xdr:colOff>
      <xdr:row>28</xdr:row>
      <xdr:rowOff>5334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1278B204-7F66-004A-8B75-2FF7C364E17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55552</xdr:colOff>
      <xdr:row>21</xdr:row>
      <xdr:rowOff>32125</xdr:rowOff>
    </xdr:from>
    <xdr:to>
      <xdr:col>12</xdr:col>
      <xdr:colOff>481465</xdr:colOff>
      <xdr:row>21</xdr:row>
      <xdr:rowOff>32125</xdr:rowOff>
    </xdr:to>
    <xdr:cxnSp macro="">
      <xdr:nvCxnSpPr>
        <xdr:cNvPr id="8" name="Straight Connector 7">
          <a:extLst>
            <a:ext uri="{FF2B5EF4-FFF2-40B4-BE49-F238E27FC236}">
              <a16:creationId xmlns:a16="http://schemas.microsoft.com/office/drawing/2014/main" id="{0C3BE718-6994-A342-B7E1-7B0DEB4CFE0D}"/>
            </a:ext>
          </a:extLst>
        </xdr:cNvPr>
        <xdr:cNvCxnSpPr/>
      </xdr:nvCxnSpPr>
      <xdr:spPr>
        <a:xfrm>
          <a:off x="11317464" y="3253816"/>
          <a:ext cx="6477089" cy="0"/>
        </a:xfrm>
        <a:prstGeom prst="line">
          <a:avLst/>
        </a:prstGeom>
        <a:ln w="12700">
          <a:solidFill>
            <a:schemeClr val="bg1">
              <a:lumMod val="50000"/>
            </a:schemeClr>
          </a:solidFill>
          <a:prstDash val="sys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38460</xdr:colOff>
      <xdr:row>7</xdr:row>
      <xdr:rowOff>167640</xdr:rowOff>
    </xdr:from>
    <xdr:to>
      <xdr:col>14</xdr:col>
      <xdr:colOff>533400</xdr:colOff>
      <xdr:row>60</xdr:row>
      <xdr:rowOff>17167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E42733C-2A67-4645-ADEB-C9704685D38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625928</xdr:colOff>
      <xdr:row>5</xdr:row>
      <xdr:rowOff>127282</xdr:rowOff>
    </xdr:from>
    <xdr:to>
      <xdr:col>14</xdr:col>
      <xdr:colOff>571500</xdr:colOff>
      <xdr:row>8</xdr:row>
      <xdr:rowOff>166914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84C4AB94-7139-443F-81EB-71FC4BDCAE75}"/>
            </a:ext>
          </a:extLst>
        </xdr:cNvPr>
        <xdr:cNvSpPr txBox="1"/>
      </xdr:nvSpPr>
      <xdr:spPr>
        <a:xfrm>
          <a:off x="7346768" y="1003582"/>
          <a:ext cx="2841172" cy="565412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r"/>
          <a:r>
            <a:rPr lang="en-PH" sz="1100" b="1">
              <a:latin typeface="Ideal Sans Light" pitchFamily="50" charset="0"/>
              <a:cs typeface="Ideal Sans Light" pitchFamily="50" charset="0"/>
            </a:rPr>
            <a:t>Gross Output</a:t>
          </a:r>
        </a:p>
        <a:p>
          <a:pPr algn="r"/>
          <a:r>
            <a:rPr lang="en-PH" sz="1100" b="1">
              <a:latin typeface="Ideal Sans Light" pitchFamily="50" charset="0"/>
              <a:cs typeface="Ideal Sans Light" pitchFamily="50" charset="0"/>
            </a:rPr>
            <a:t>(current $ million)</a:t>
          </a:r>
        </a:p>
      </xdr:txBody>
    </xdr:sp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71450</xdr:colOff>
      <xdr:row>39</xdr:row>
      <xdr:rowOff>122555</xdr:rowOff>
    </xdr:from>
    <xdr:to>
      <xdr:col>7</xdr:col>
      <xdr:colOff>171450</xdr:colOff>
      <xdr:row>39</xdr:row>
      <xdr:rowOff>122555</xdr:rowOff>
    </xdr:to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">
          <xdr14:nvContentPartPr>
            <xdr14:cNvPr id="3" name="Ink 2">
              <a:extLst>
                <a:ext uri="{FF2B5EF4-FFF2-40B4-BE49-F238E27FC236}">
                  <a16:creationId xmlns:a16="http://schemas.microsoft.com/office/drawing/2014/main" id="{1FB6F3BD-703B-D549-AB78-678D708BB102}"/>
                </a:ext>
              </a:extLst>
            </xdr14:cNvPr>
            <xdr14:cNvContentPartPr/>
          </xdr14:nvContentPartPr>
          <xdr14:nvPr macro=""/>
          <xdr14:xfrm>
            <a:off x="3879850" y="5088255"/>
            <a:ext cx="0" cy="0"/>
          </xdr14:xfrm>
        </xdr:contentPart>
      </mc:Choice>
      <mc:Fallback xmlns="">
        <xdr:pic>
          <xdr:nvPicPr>
            <xdr:cNvPr id="3" name="Ink 2">
              <a:extLst>
                <a:ext uri="{FF2B5EF4-FFF2-40B4-BE49-F238E27FC236}">
                  <a16:creationId xmlns:a16="http://schemas.microsoft.com/office/drawing/2014/main" id="{1FB6F3BD-703B-D549-AB78-678D708BB10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3879850" y="5088255"/>
              <a:ext cx="0" cy="0"/>
            </a:xfrm>
            <a:prstGeom prst="rect">
              <a:avLst/>
            </a:prstGeom>
          </xdr:spPr>
        </xdr:pic>
      </mc:Fallback>
    </mc:AlternateContent>
    <xdr:clientData/>
  </xdr:twoCellAnchor>
  <xdr:twoCellAnchor editAs="oneCell">
    <xdr:from>
      <xdr:col>2</xdr:col>
      <xdr:colOff>0</xdr:colOff>
      <xdr:row>6</xdr:row>
      <xdr:rowOff>0</xdr:rowOff>
    </xdr:from>
    <xdr:to>
      <xdr:col>10</xdr:col>
      <xdr:colOff>228601</xdr:colOff>
      <xdr:row>29</xdr:row>
      <xdr:rowOff>184572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87CC2477-AE0A-E84F-B1F3-D542E566819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905000" y="1625600"/>
          <a:ext cx="7848600" cy="4858173"/>
        </a:xfrm>
        <a:prstGeom prst="rect">
          <a:avLst/>
        </a:prstGeom>
      </xdr:spPr>
    </xdr:pic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87867</xdr:colOff>
      <xdr:row>6</xdr:row>
      <xdr:rowOff>152400</xdr:rowOff>
    </xdr:from>
    <xdr:to>
      <xdr:col>8</xdr:col>
      <xdr:colOff>717921</xdr:colOff>
      <xdr:row>46</xdr:row>
      <xdr:rowOff>1693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94F2EC8-4F21-C24C-AE23-61C63240281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179407" y="1203960"/>
          <a:ext cx="6670834" cy="6874933"/>
        </a:xfrm>
        <a:prstGeom prst="rect">
          <a:avLst/>
        </a:prstGeom>
      </xdr:spPr>
    </xdr:pic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77624</xdr:colOff>
      <xdr:row>8</xdr:row>
      <xdr:rowOff>137160</xdr:rowOff>
    </xdr:from>
    <xdr:to>
      <xdr:col>8</xdr:col>
      <xdr:colOff>289560</xdr:colOff>
      <xdr:row>43</xdr:row>
      <xdr:rowOff>1016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ED9F27C-6F08-6843-BC4D-38B24C50FEA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77624" y="1668780"/>
          <a:ext cx="6644256" cy="6631940"/>
        </a:xfrm>
        <a:prstGeom prst="rect">
          <a:avLst/>
        </a:prstGeom>
      </xdr:spPr>
    </xdr:pic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65100</xdr:colOff>
      <xdr:row>7</xdr:row>
      <xdr:rowOff>88900</xdr:rowOff>
    </xdr:from>
    <xdr:to>
      <xdr:col>7</xdr:col>
      <xdr:colOff>771932</xdr:colOff>
      <xdr:row>26</xdr:row>
      <xdr:rowOff>17526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322C298-9934-844A-904D-1B27FE054A0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56640" y="1605280"/>
          <a:ext cx="5956072" cy="370586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30200</xdr:colOff>
      <xdr:row>6</xdr:row>
      <xdr:rowOff>76200</xdr:rowOff>
    </xdr:from>
    <xdr:to>
      <xdr:col>8</xdr:col>
      <xdr:colOff>75970</xdr:colOff>
      <xdr:row>26</xdr:row>
      <xdr:rowOff>8382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1F21D6DE-43A6-56DA-8DA5-1A4BB7B6A04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244600" y="960120"/>
          <a:ext cx="6146570" cy="3512820"/>
        </a:xfrm>
        <a:prstGeom prst="rect">
          <a:avLst/>
        </a:prstGeom>
      </xdr:spPr>
    </xdr:pic>
    <xdr:clientData/>
  </xdr:twoCellAnchor>
  <xdr:twoCellAnchor editAs="oneCell">
    <xdr:from>
      <xdr:col>1</xdr:col>
      <xdr:colOff>68580</xdr:colOff>
      <xdr:row>25</xdr:row>
      <xdr:rowOff>137160</xdr:rowOff>
    </xdr:from>
    <xdr:to>
      <xdr:col>3</xdr:col>
      <xdr:colOff>566420</xdr:colOff>
      <xdr:row>30</xdr:row>
      <xdr:rowOff>16637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ADD9D727-D085-FBFE-4C4E-6CA5A1344BF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82980" y="4351020"/>
          <a:ext cx="2326640" cy="905510"/>
        </a:xfrm>
        <a:prstGeom prst="rect">
          <a:avLst/>
        </a:prstGeom>
      </xdr:spPr>
    </xdr:pic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40017</xdr:colOff>
      <xdr:row>6</xdr:row>
      <xdr:rowOff>50671</xdr:rowOff>
    </xdr:from>
    <xdr:to>
      <xdr:col>10</xdr:col>
      <xdr:colOff>177030</xdr:colOff>
      <xdr:row>36</xdr:row>
      <xdr:rowOff>18413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CE4830D-9BE4-F34A-84E8-93B3BE7DAA7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132865" y="1282186"/>
          <a:ext cx="6879680" cy="5906191"/>
        </a:xfrm>
        <a:prstGeom prst="rect">
          <a:avLst/>
        </a:prstGeom>
      </xdr:spPr>
    </xdr:pic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74915</xdr:colOff>
      <xdr:row>7</xdr:row>
      <xdr:rowOff>21771</xdr:rowOff>
    </xdr:from>
    <xdr:to>
      <xdr:col>14</xdr:col>
      <xdr:colOff>563881</xdr:colOff>
      <xdr:row>34</xdr:row>
      <xdr:rowOff>544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99115B3-4F81-4F25-AF62-961DAE2EDD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09748</xdr:colOff>
      <xdr:row>4</xdr:row>
      <xdr:rowOff>93133</xdr:rowOff>
    </xdr:from>
    <xdr:to>
      <xdr:col>9</xdr:col>
      <xdr:colOff>209049</xdr:colOff>
      <xdr:row>29</xdr:row>
      <xdr:rowOff>17883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FA02985-CF5B-EF4C-A350-DE8C91BF74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117675</xdr:colOff>
      <xdr:row>30</xdr:row>
      <xdr:rowOff>44113</xdr:rowOff>
    </xdr:from>
    <xdr:to>
      <xdr:col>9</xdr:col>
      <xdr:colOff>209835</xdr:colOff>
      <xdr:row>31</xdr:row>
      <xdr:rowOff>3268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7AE1AA2-F014-3A45-A218-DBD3913919D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9</xdr:col>
      <xdr:colOff>133276</xdr:colOff>
      <xdr:row>4</xdr:row>
      <xdr:rowOff>138953</xdr:rowOff>
    </xdr:from>
    <xdr:to>
      <xdr:col>16</xdr:col>
      <xdr:colOff>232210</xdr:colOff>
      <xdr:row>30</xdr:row>
      <xdr:rowOff>2608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628AAB7F-83C6-B94E-A27F-83EDF315E79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9</xdr:col>
      <xdr:colOff>158312</xdr:colOff>
      <xdr:row>30</xdr:row>
      <xdr:rowOff>78698</xdr:rowOff>
    </xdr:from>
    <xdr:to>
      <xdr:col>16</xdr:col>
      <xdr:colOff>257246</xdr:colOff>
      <xdr:row>31</xdr:row>
      <xdr:rowOff>4118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7EA1D375-3A34-3346-8DF0-827707D608B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226907</xdr:colOff>
      <xdr:row>4</xdr:row>
      <xdr:rowOff>143933</xdr:rowOff>
    </xdr:from>
    <xdr:to>
      <xdr:col>23</xdr:col>
      <xdr:colOff>258107</xdr:colOff>
      <xdr:row>30</xdr:row>
      <xdr:rowOff>2555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B07DE4FB-6853-9D41-A49C-2CD94C3C06A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251944</xdr:colOff>
      <xdr:row>30</xdr:row>
      <xdr:rowOff>35965</xdr:rowOff>
    </xdr:from>
    <xdr:to>
      <xdr:col>23</xdr:col>
      <xdr:colOff>283144</xdr:colOff>
      <xdr:row>31</xdr:row>
      <xdr:rowOff>17014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C9F5ED8D-9C73-2D46-974B-CE1DA0D8C7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33.xml><?xml version="1.0" encoding="utf-8"?>
<c:userShapes xmlns:c="http://schemas.openxmlformats.org/drawingml/2006/chart">
  <cdr:relSizeAnchor xmlns:cdr="http://schemas.openxmlformats.org/drawingml/2006/chartDrawing">
    <cdr:from>
      <cdr:x>0.16287</cdr:x>
      <cdr:y>0.10288</cdr:y>
    </cdr:from>
    <cdr:to>
      <cdr:x>0.93974</cdr:x>
      <cdr:y>0.87595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93B23000-193A-4A57-9748-88CEE956D460}"/>
            </a:ext>
          </a:extLst>
        </cdr:cNvPr>
        <cdr:cNvCxnSpPr/>
      </cdr:nvCxnSpPr>
      <cdr:spPr>
        <a:xfrm xmlns:a="http://schemas.openxmlformats.org/drawingml/2006/main" flipV="1">
          <a:off x="700156" y="468243"/>
          <a:ext cx="3339548" cy="3518453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bg1">
              <a:lumMod val="50000"/>
            </a:schemeClr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.16289</cdr:x>
      <cdr:y>0.1058</cdr:y>
    </cdr:from>
    <cdr:to>
      <cdr:x>0.93982</cdr:x>
      <cdr:y>0.87895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1B1A2445-F209-4217-BAC2-83E2BC87E0FD}"/>
            </a:ext>
          </a:extLst>
        </cdr:cNvPr>
        <cdr:cNvCxnSpPr/>
      </cdr:nvCxnSpPr>
      <cdr:spPr>
        <a:xfrm xmlns:a="http://schemas.openxmlformats.org/drawingml/2006/main" flipV="1">
          <a:off x="700156" y="481495"/>
          <a:ext cx="3339548" cy="3518453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bg1">
              <a:lumMod val="50000"/>
            </a:schemeClr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.14547</cdr:x>
      <cdr:y>0.09551</cdr:y>
    </cdr:from>
    <cdr:to>
      <cdr:x>0.94024</cdr:x>
      <cdr:y>0.88556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FAC925A7-A2C5-6242-801B-1CD646BC6955}"/>
            </a:ext>
          </a:extLst>
        </cdr:cNvPr>
        <cdr:cNvCxnSpPr/>
      </cdr:nvCxnSpPr>
      <cdr:spPr>
        <a:xfrm xmlns:a="http://schemas.openxmlformats.org/drawingml/2006/main" flipV="1">
          <a:off x="694267" y="474133"/>
          <a:ext cx="3793066" cy="3921908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bg1">
              <a:lumMod val="50000"/>
            </a:schemeClr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79799</xdr:colOff>
      <xdr:row>28</xdr:row>
      <xdr:rowOff>106727</xdr:rowOff>
    </xdr:from>
    <xdr:to>
      <xdr:col>10</xdr:col>
      <xdr:colOff>157145</xdr:colOff>
      <xdr:row>30</xdr:row>
      <xdr:rowOff>6493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A70C452-74EE-4D0C-A073-E4A0289193B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103806</xdr:colOff>
      <xdr:row>5</xdr:row>
      <xdr:rowOff>54428</xdr:rowOff>
    </xdr:from>
    <xdr:to>
      <xdr:col>10</xdr:col>
      <xdr:colOff>160206</xdr:colOff>
      <xdr:row>28</xdr:row>
      <xdr:rowOff>16818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D801B00-7D95-48F6-AB1A-A321B1F725A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1814</xdr:colOff>
      <xdr:row>5</xdr:row>
      <xdr:rowOff>54428</xdr:rowOff>
    </xdr:from>
    <xdr:to>
      <xdr:col>6</xdr:col>
      <xdr:colOff>57499</xdr:colOff>
      <xdr:row>28</xdr:row>
      <xdr:rowOff>16818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46BC8081-C070-4765-9E31-5508162C55B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4042</xdr:colOff>
      <xdr:row>30</xdr:row>
      <xdr:rowOff>25810</xdr:rowOff>
    </xdr:from>
    <xdr:to>
      <xdr:col>9</xdr:col>
      <xdr:colOff>230042</xdr:colOff>
      <xdr:row>31</xdr:row>
      <xdr:rowOff>18214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9141DD3-B5E6-48BF-BEB0-650DDEA3B6B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315658</xdr:colOff>
      <xdr:row>5</xdr:row>
      <xdr:rowOff>72571</xdr:rowOff>
    </xdr:from>
    <xdr:to>
      <xdr:col>9</xdr:col>
      <xdr:colOff>372058</xdr:colOff>
      <xdr:row>28</xdr:row>
      <xdr:rowOff>18633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1A8DE47-DA31-4DBF-973E-94C9FE096B7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219530</xdr:colOff>
      <xdr:row>5</xdr:row>
      <xdr:rowOff>72571</xdr:rowOff>
    </xdr:from>
    <xdr:to>
      <xdr:col>5</xdr:col>
      <xdr:colOff>275930</xdr:colOff>
      <xdr:row>28</xdr:row>
      <xdr:rowOff>18633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701878B-06B0-4FAF-A97E-08E760788FE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08411</xdr:colOff>
      <xdr:row>28</xdr:row>
      <xdr:rowOff>99336</xdr:rowOff>
    </xdr:from>
    <xdr:to>
      <xdr:col>9</xdr:col>
      <xdr:colOff>364411</xdr:colOff>
      <xdr:row>30</xdr:row>
      <xdr:rowOff>5754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90A48FB-3C44-472E-A9D3-BF4981B7C7E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306700</xdr:colOff>
      <xdr:row>5</xdr:row>
      <xdr:rowOff>62716</xdr:rowOff>
    </xdr:from>
    <xdr:to>
      <xdr:col>9</xdr:col>
      <xdr:colOff>363100</xdr:colOff>
      <xdr:row>28</xdr:row>
      <xdr:rowOff>16079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1070A44-ECF7-477A-92DA-F6FEA71044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210569</xdr:colOff>
      <xdr:row>5</xdr:row>
      <xdr:rowOff>62716</xdr:rowOff>
    </xdr:from>
    <xdr:to>
      <xdr:col>5</xdr:col>
      <xdr:colOff>266969</xdr:colOff>
      <xdr:row>28</xdr:row>
      <xdr:rowOff>160797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CC3AA842-E807-471A-A797-E61CFCE95D7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5942</xdr:colOff>
      <xdr:row>30</xdr:row>
      <xdr:rowOff>97122</xdr:rowOff>
    </xdr:from>
    <xdr:to>
      <xdr:col>10</xdr:col>
      <xdr:colOff>191942</xdr:colOff>
      <xdr:row>32</xdr:row>
      <xdr:rowOff>5533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8985018-CF47-419F-90D2-C1EDFA7F4BF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134229</xdr:colOff>
      <xdr:row>5</xdr:row>
      <xdr:rowOff>59764</xdr:rowOff>
    </xdr:from>
    <xdr:to>
      <xdr:col>10</xdr:col>
      <xdr:colOff>190629</xdr:colOff>
      <xdr:row>28</xdr:row>
      <xdr:rowOff>15858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259DF65-B174-4085-BAB6-70F656F9538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38100</xdr:colOff>
      <xdr:row>5</xdr:row>
      <xdr:rowOff>59764</xdr:rowOff>
    </xdr:from>
    <xdr:to>
      <xdr:col>6</xdr:col>
      <xdr:colOff>94500</xdr:colOff>
      <xdr:row>28</xdr:row>
      <xdr:rowOff>15858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6A255A2C-0F5B-4874-AF16-6F5AA4D26CE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5240</xdr:colOff>
      <xdr:row>6</xdr:row>
      <xdr:rowOff>160020</xdr:rowOff>
    </xdr:from>
    <xdr:to>
      <xdr:col>12</xdr:col>
      <xdr:colOff>121920</xdr:colOff>
      <xdr:row>55</xdr:row>
      <xdr:rowOff>10668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21CCAF9-25B7-1049-AA10-30DDD824378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574040</xdr:colOff>
      <xdr:row>7</xdr:row>
      <xdr:rowOff>83820</xdr:rowOff>
    </xdr:from>
    <xdr:to>
      <xdr:col>14</xdr:col>
      <xdr:colOff>101600</xdr:colOff>
      <xdr:row>54</xdr:row>
      <xdr:rowOff>16764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A0CE0DB7-971F-064B-BD90-7F34AC61D8A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5942</xdr:colOff>
      <xdr:row>28</xdr:row>
      <xdr:rowOff>82182</xdr:rowOff>
    </xdr:from>
    <xdr:to>
      <xdr:col>10</xdr:col>
      <xdr:colOff>191942</xdr:colOff>
      <xdr:row>30</xdr:row>
      <xdr:rowOff>4039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37B6B09-16AA-4A6A-8184-114BE74452C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134231</xdr:colOff>
      <xdr:row>5</xdr:row>
      <xdr:rowOff>44824</xdr:rowOff>
    </xdr:from>
    <xdr:to>
      <xdr:col>10</xdr:col>
      <xdr:colOff>190631</xdr:colOff>
      <xdr:row>28</xdr:row>
      <xdr:rowOff>14364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78874DB-E277-4E4C-9E79-199198766A0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38100</xdr:colOff>
      <xdr:row>5</xdr:row>
      <xdr:rowOff>44824</xdr:rowOff>
    </xdr:from>
    <xdr:to>
      <xdr:col>6</xdr:col>
      <xdr:colOff>94500</xdr:colOff>
      <xdr:row>28</xdr:row>
      <xdr:rowOff>14364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2EB92CB8-5891-4573-BEFF-39A9C8B88D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20320</xdr:colOff>
      <xdr:row>5</xdr:row>
      <xdr:rowOff>154939</xdr:rowOff>
    </xdr:from>
    <xdr:to>
      <xdr:col>9</xdr:col>
      <xdr:colOff>571500</xdr:colOff>
      <xdr:row>29</xdr:row>
      <xdr:rowOff>93726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1BA3157-4FA8-4945-94CC-D42EFAAF7CB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330960" y="1115059"/>
          <a:ext cx="6319520" cy="5537201"/>
        </a:xfrm>
        <a:prstGeom prst="rect">
          <a:avLst/>
        </a:prstGeom>
      </xdr:spPr>
    </xdr:pic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54000</xdr:colOff>
      <xdr:row>5</xdr:row>
      <xdr:rowOff>177800</xdr:rowOff>
    </xdr:from>
    <xdr:to>
      <xdr:col>9</xdr:col>
      <xdr:colOff>406400</xdr:colOff>
      <xdr:row>44</xdr:row>
      <xdr:rowOff>4064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9BD4FB4-7524-AE45-84DA-D4A99E112DA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206500" y="584200"/>
          <a:ext cx="7772400" cy="7772400"/>
        </a:xfrm>
        <a:prstGeom prst="rect">
          <a:avLst/>
        </a:prstGeom>
      </xdr:spPr>
    </xdr:pic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7</xdr:row>
      <xdr:rowOff>0</xdr:rowOff>
    </xdr:from>
    <xdr:to>
      <xdr:col>10</xdr:col>
      <xdr:colOff>152400</xdr:colOff>
      <xdr:row>30</xdr:row>
      <xdr:rowOff>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C5C0B78-4801-334E-BA48-49B4BD11101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52500" y="609600"/>
          <a:ext cx="7772400" cy="4663440"/>
        </a:xfrm>
        <a:prstGeom prst="rect">
          <a:avLst/>
        </a:prstGeom>
      </xdr:spPr>
    </xdr:pic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52400</xdr:colOff>
      <xdr:row>7</xdr:row>
      <xdr:rowOff>152399</xdr:rowOff>
    </xdr:from>
    <xdr:to>
      <xdr:col>11</xdr:col>
      <xdr:colOff>30480</xdr:colOff>
      <xdr:row>32</xdr:row>
      <xdr:rowOff>1210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ED20E42-4997-394B-A2D7-5EC02F1CDD6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432560" y="1485899"/>
          <a:ext cx="7399020" cy="4622207"/>
        </a:xfrm>
        <a:prstGeom prst="rect">
          <a:avLst/>
        </a:prstGeom>
      </xdr:spPr>
    </xdr:pic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2700</xdr:colOff>
      <xdr:row>6</xdr:row>
      <xdr:rowOff>50800</xdr:rowOff>
    </xdr:from>
    <xdr:to>
      <xdr:col>10</xdr:col>
      <xdr:colOff>165100</xdr:colOff>
      <xdr:row>35</xdr:row>
      <xdr:rowOff>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A6878C6-E49F-2C4E-BC36-04262001C0E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917700" y="660400"/>
          <a:ext cx="7772400" cy="5829300"/>
        </a:xfrm>
        <a:prstGeom prst="rect">
          <a:avLst/>
        </a:prstGeom>
        <a:ln>
          <a:solidFill>
            <a:schemeClr val="bg2">
              <a:lumMod val="90000"/>
            </a:schemeClr>
          </a:solidFill>
        </a:ln>
      </xdr:spPr>
    </xdr:pic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888197</xdr:colOff>
      <xdr:row>7</xdr:row>
      <xdr:rowOff>0</xdr:rowOff>
    </xdr:from>
    <xdr:to>
      <xdr:col>10</xdr:col>
      <xdr:colOff>525780</xdr:colOff>
      <xdr:row>29</xdr:row>
      <xdr:rowOff>50292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A180FD48-9648-3946-9B9E-045396E29870}"/>
            </a:ext>
          </a:extLst>
        </xdr:cNvPr>
        <xdr:cNvGrpSpPr/>
      </xdr:nvGrpSpPr>
      <xdr:grpSpPr>
        <a:xfrm>
          <a:off x="1779737" y="1348740"/>
          <a:ext cx="7661443" cy="5303520"/>
          <a:chOff x="6657472" y="414421"/>
          <a:chExt cx="7593265" cy="4197683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DE31B292-AF6B-FE4F-8B20-230D139CAB22}"/>
              </a:ext>
            </a:extLst>
          </xdr:cNvPr>
          <xdr:cNvGraphicFramePr/>
        </xdr:nvGraphicFramePr>
        <xdr:xfrm>
          <a:off x="6657472" y="414421"/>
          <a:ext cx="7593265" cy="4197683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4" name="TextBox 3">
            <a:extLst>
              <a:ext uri="{FF2B5EF4-FFF2-40B4-BE49-F238E27FC236}">
                <a16:creationId xmlns:a16="http://schemas.microsoft.com/office/drawing/2014/main" id="{74B17AD3-501F-F643-A146-4B13F7D96F36}"/>
              </a:ext>
            </a:extLst>
          </xdr:cNvPr>
          <xdr:cNvSpPr txBox="1"/>
        </xdr:nvSpPr>
        <xdr:spPr>
          <a:xfrm>
            <a:off x="13619747" y="3192383"/>
            <a:ext cx="619721" cy="276999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spAutoFit/>
          </a:bodyPr>
          <a:lstStyle/>
          <a:p>
            <a:r>
              <a:rPr lang="en-US" sz="1200" b="0" i="0">
                <a:latin typeface="Ideal Sans Light" pitchFamily="2" charset="0"/>
                <a:cs typeface="Ideal Sans Light" pitchFamily="2" charset="0"/>
              </a:rPr>
              <a:t>---| = 1</a:t>
            </a:r>
          </a:p>
        </xdr:txBody>
      </xdr:sp>
      <xdr:sp macro="" textlink="">
        <xdr:nvSpPr>
          <xdr:cNvPr id="5" name="TextBox 4">
            <a:extLst>
              <a:ext uri="{FF2B5EF4-FFF2-40B4-BE49-F238E27FC236}">
                <a16:creationId xmlns:a16="http://schemas.microsoft.com/office/drawing/2014/main" id="{876171FC-60FD-474B-8512-54D56D17B0CE}"/>
              </a:ext>
            </a:extLst>
          </xdr:cNvPr>
          <xdr:cNvSpPr txBox="1"/>
        </xdr:nvSpPr>
        <xdr:spPr>
          <a:xfrm>
            <a:off x="13611726" y="965202"/>
            <a:ext cx="619721" cy="276999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spAutoFit/>
          </a:bodyPr>
          <a:lstStyle/>
          <a:p>
            <a:r>
              <a:rPr lang="en-US" sz="1200" b="0" i="0">
                <a:latin typeface="Ideal Sans Light" pitchFamily="2" charset="0"/>
                <a:cs typeface="Ideal Sans Light" pitchFamily="2" charset="0"/>
              </a:rPr>
              <a:t>---| = 1</a:t>
            </a:r>
          </a:p>
        </xdr:txBody>
      </xdr:sp>
    </xdr:grp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44780</xdr:colOff>
      <xdr:row>8</xdr:row>
      <xdr:rowOff>50800</xdr:rowOff>
    </xdr:from>
    <xdr:to>
      <xdr:col>10</xdr:col>
      <xdr:colOff>190500</xdr:colOff>
      <xdr:row>30</xdr:row>
      <xdr:rowOff>16002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9D6E720-5E0B-E948-860A-1824394EA10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0</xdr:colOff>
      <xdr:row>45</xdr:row>
      <xdr:rowOff>38100</xdr:rowOff>
    </xdr:from>
    <xdr:to>
      <xdr:col>1</xdr:col>
      <xdr:colOff>518160</xdr:colOff>
      <xdr:row>45</xdr:row>
      <xdr:rowOff>167640</xdr:rowOff>
    </xdr:to>
    <xdr:pic>
      <xdr:nvPicPr>
        <xdr:cNvPr id="8" name="Picture 74">
          <a:extLst>
            <a:ext uri="{FF2B5EF4-FFF2-40B4-BE49-F238E27FC236}">
              <a16:creationId xmlns:a16="http://schemas.microsoft.com/office/drawing/2014/main" id="{F0DA441C-008E-824F-967A-F95BF8CABB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3673" t="19234" r="89839" b="26276"/>
        <a:stretch>
          <a:fillRect/>
        </a:stretch>
      </xdr:blipFill>
      <xdr:spPr bwMode="auto">
        <a:xfrm>
          <a:off x="1054100" y="10706100"/>
          <a:ext cx="137160" cy="12954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9</xdr:col>
      <xdr:colOff>426720</xdr:colOff>
      <xdr:row>45</xdr:row>
      <xdr:rowOff>30480</xdr:rowOff>
    </xdr:from>
    <xdr:to>
      <xdr:col>9</xdr:col>
      <xdr:colOff>556260</xdr:colOff>
      <xdr:row>45</xdr:row>
      <xdr:rowOff>160020</xdr:rowOff>
    </xdr:to>
    <xdr:pic>
      <xdr:nvPicPr>
        <xdr:cNvPr id="10" name="Picture 76">
          <a:extLst>
            <a:ext uri="{FF2B5EF4-FFF2-40B4-BE49-F238E27FC236}">
              <a16:creationId xmlns:a16="http://schemas.microsoft.com/office/drawing/2014/main" id="{00997284-B664-E548-89D7-76C472AFE8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74763" t="17087" r="19118" b="28445"/>
        <a:stretch>
          <a:fillRect/>
        </a:stretch>
      </xdr:blipFill>
      <xdr:spPr bwMode="auto">
        <a:xfrm>
          <a:off x="5608320" y="10698480"/>
          <a:ext cx="129540" cy="12954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</xdr:col>
      <xdr:colOff>102815</xdr:colOff>
      <xdr:row>10</xdr:row>
      <xdr:rowOff>144080</xdr:rowOff>
    </xdr:from>
    <xdr:to>
      <xdr:col>4</xdr:col>
      <xdr:colOff>569586</xdr:colOff>
      <xdr:row>25</xdr:row>
      <xdr:rowOff>90888</xdr:rowOff>
    </xdr:to>
    <xdr:pic>
      <xdr:nvPicPr>
        <xdr:cNvPr id="11" name="Picture 10" descr="Chart&#10;&#10;Description automatically generated">
          <a:extLst>
            <a:ext uri="{FF2B5EF4-FFF2-40B4-BE49-F238E27FC236}">
              <a16:creationId xmlns:a16="http://schemas.microsoft.com/office/drawing/2014/main" id="{704DE351-03A7-2F37-F2AD-4D05518161A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108655" y="1942400"/>
          <a:ext cx="1731691" cy="2575708"/>
        </a:xfrm>
        <a:prstGeom prst="rect">
          <a:avLst/>
        </a:prstGeom>
      </xdr:spPr>
    </xdr:pic>
    <xdr:clientData/>
  </xdr:twoCellAnchor>
  <xdr:twoCellAnchor editAs="oneCell">
    <xdr:from>
      <xdr:col>6</xdr:col>
      <xdr:colOff>145959</xdr:colOff>
      <xdr:row>10</xdr:row>
      <xdr:rowOff>113599</xdr:rowOff>
    </xdr:from>
    <xdr:to>
      <xdr:col>8</xdr:col>
      <xdr:colOff>597490</xdr:colOff>
      <xdr:row>25</xdr:row>
      <xdr:rowOff>60407</xdr:rowOff>
    </xdr:to>
    <xdr:pic>
      <xdr:nvPicPr>
        <xdr:cNvPr id="12" name="Picture 11">
          <a:extLst>
            <a:ext uri="{FF2B5EF4-FFF2-40B4-BE49-F238E27FC236}">
              <a16:creationId xmlns:a16="http://schemas.microsoft.com/office/drawing/2014/main" id="{D8292CBB-CD4B-6941-4E80-2983F2BA143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62539" y="1911919"/>
          <a:ext cx="1716451" cy="2575708"/>
        </a:xfrm>
        <a:prstGeom prst="rect">
          <a:avLst/>
        </a:prstGeom>
      </xdr:spPr>
    </xdr:pic>
    <xdr:clientData/>
  </xdr:twoCellAnchor>
  <xdr:twoCellAnchor editAs="oneCell">
    <xdr:from>
      <xdr:col>10</xdr:col>
      <xdr:colOff>398007</xdr:colOff>
      <xdr:row>10</xdr:row>
      <xdr:rowOff>140914</xdr:rowOff>
    </xdr:from>
    <xdr:to>
      <xdr:col>13</xdr:col>
      <xdr:colOff>183763</xdr:colOff>
      <xdr:row>25</xdr:row>
      <xdr:rowOff>87722</xdr:rowOff>
    </xdr:to>
    <xdr:pic>
      <xdr:nvPicPr>
        <xdr:cNvPr id="13" name="Picture 12" descr="Chart&#10;&#10;Description automatically generated">
          <a:extLst>
            <a:ext uri="{FF2B5EF4-FFF2-40B4-BE49-F238E27FC236}">
              <a16:creationId xmlns:a16="http://schemas.microsoft.com/office/drawing/2014/main" id="{9BADE564-EA15-7300-BCE2-7EB00D0689D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632947" y="1939234"/>
          <a:ext cx="1683136" cy="2575708"/>
        </a:xfrm>
        <a:prstGeom prst="rect">
          <a:avLst/>
        </a:prstGeom>
      </xdr:spPr>
    </xdr:pic>
    <xdr:clientData/>
  </xdr:twoCellAnchor>
  <xdr:twoCellAnchor editAs="oneCell">
    <xdr:from>
      <xdr:col>2</xdr:col>
      <xdr:colOff>63426</xdr:colOff>
      <xdr:row>27</xdr:row>
      <xdr:rowOff>140914</xdr:rowOff>
    </xdr:from>
    <xdr:to>
      <xdr:col>4</xdr:col>
      <xdr:colOff>530197</xdr:colOff>
      <xdr:row>42</xdr:row>
      <xdr:rowOff>87721</xdr:rowOff>
    </xdr:to>
    <xdr:pic>
      <xdr:nvPicPr>
        <xdr:cNvPr id="14" name="Picture 13" descr="Chart&#10;&#10;Description automatically generated">
          <a:extLst>
            <a:ext uri="{FF2B5EF4-FFF2-40B4-BE49-F238E27FC236}">
              <a16:creationId xmlns:a16="http://schemas.microsoft.com/office/drawing/2014/main" id="{B844011A-398A-A1F3-933A-9215D0CC90A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069266" y="4918654"/>
          <a:ext cx="1731691" cy="2575707"/>
        </a:xfrm>
        <a:prstGeom prst="rect">
          <a:avLst/>
        </a:prstGeom>
      </xdr:spPr>
    </xdr:pic>
    <xdr:clientData/>
  </xdr:twoCellAnchor>
  <xdr:twoCellAnchor editAs="oneCell">
    <xdr:from>
      <xdr:col>6</xdr:col>
      <xdr:colOff>81831</xdr:colOff>
      <xdr:row>27</xdr:row>
      <xdr:rowOff>93906</xdr:rowOff>
    </xdr:from>
    <xdr:to>
      <xdr:col>8</xdr:col>
      <xdr:colOff>548602</xdr:colOff>
      <xdr:row>42</xdr:row>
      <xdr:rowOff>40713</xdr:rowOff>
    </xdr:to>
    <xdr:pic>
      <xdr:nvPicPr>
        <xdr:cNvPr id="15" name="Picture 14" descr="Chart&#10;&#10;Description automatically generated">
          <a:extLst>
            <a:ext uri="{FF2B5EF4-FFF2-40B4-BE49-F238E27FC236}">
              <a16:creationId xmlns:a16="http://schemas.microsoft.com/office/drawing/2014/main" id="{C52A571D-919B-31EC-ECE3-FEB47A253E0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198411" y="4871646"/>
          <a:ext cx="1731691" cy="2575707"/>
        </a:xfrm>
        <a:prstGeom prst="rect">
          <a:avLst/>
        </a:prstGeom>
      </xdr:spPr>
    </xdr:pic>
    <xdr:clientData/>
  </xdr:twoCellAnchor>
  <xdr:twoCellAnchor editAs="oneCell">
    <xdr:from>
      <xdr:col>10</xdr:col>
      <xdr:colOff>277375</xdr:colOff>
      <xdr:row>27</xdr:row>
      <xdr:rowOff>86285</xdr:rowOff>
    </xdr:from>
    <xdr:to>
      <xdr:col>13</xdr:col>
      <xdr:colOff>63131</xdr:colOff>
      <xdr:row>42</xdr:row>
      <xdr:rowOff>33092</xdr:rowOff>
    </xdr:to>
    <xdr:pic>
      <xdr:nvPicPr>
        <xdr:cNvPr id="16" name="Picture 15" descr="Chart&#10;&#10;Description automatically generated">
          <a:extLst>
            <a:ext uri="{FF2B5EF4-FFF2-40B4-BE49-F238E27FC236}">
              <a16:creationId xmlns:a16="http://schemas.microsoft.com/office/drawing/2014/main" id="{814B558A-EFFE-090E-2872-F11F023A1CD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512315" y="4864025"/>
          <a:ext cx="1683136" cy="2575707"/>
        </a:xfrm>
        <a:prstGeom prst="rect">
          <a:avLst/>
        </a:prstGeom>
      </xdr:spPr>
    </xdr:pic>
    <xdr:clientData/>
  </xdr:twoCellAnchor>
  <xdr:twoCellAnchor>
    <xdr:from>
      <xdr:col>5</xdr:col>
      <xdr:colOff>495300</xdr:colOff>
      <xdr:row>45</xdr:row>
      <xdr:rowOff>63500</xdr:rowOff>
    </xdr:from>
    <xdr:to>
      <xdr:col>5</xdr:col>
      <xdr:colOff>594220</xdr:colOff>
      <xdr:row>45</xdr:row>
      <xdr:rowOff>162420</xdr:rowOff>
    </xdr:to>
    <xdr:sp macro="" textlink="">
      <xdr:nvSpPr>
        <xdr:cNvPr id="18" name="Oval 17">
          <a:extLst>
            <a:ext uri="{FF2B5EF4-FFF2-40B4-BE49-F238E27FC236}">
              <a16:creationId xmlns:a16="http://schemas.microsoft.com/office/drawing/2014/main" id="{974BFEDA-F469-2843-A683-E34D0755B77B}"/>
            </a:ext>
          </a:extLst>
        </xdr:cNvPr>
        <xdr:cNvSpPr/>
      </xdr:nvSpPr>
      <xdr:spPr>
        <a:xfrm>
          <a:off x="3810000" y="7277100"/>
          <a:ext cx="98920" cy="98920"/>
        </a:xfrm>
        <a:prstGeom prst="ellipse">
          <a:avLst/>
        </a:prstGeom>
        <a:solidFill>
          <a:srgbClr val="8DC63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3</xdr:col>
      <xdr:colOff>381000</xdr:colOff>
      <xdr:row>43</xdr:row>
      <xdr:rowOff>38100</xdr:rowOff>
    </xdr:from>
    <xdr:to>
      <xdr:col>3</xdr:col>
      <xdr:colOff>518160</xdr:colOff>
      <xdr:row>43</xdr:row>
      <xdr:rowOff>167640</xdr:rowOff>
    </xdr:to>
    <xdr:pic>
      <xdr:nvPicPr>
        <xdr:cNvPr id="17" name="Picture 74">
          <a:extLst>
            <a:ext uri="{FF2B5EF4-FFF2-40B4-BE49-F238E27FC236}">
              <a16:creationId xmlns:a16="http://schemas.microsoft.com/office/drawing/2014/main" id="{625EEA9C-A9E9-4A21-9CAF-34FDC64ABB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3673" t="19234" r="89839" b="26276"/>
        <a:stretch>
          <a:fillRect/>
        </a:stretch>
      </xdr:blipFill>
      <xdr:spPr bwMode="auto">
        <a:xfrm>
          <a:off x="1645920" y="8145780"/>
          <a:ext cx="137160" cy="12954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1</xdr:col>
      <xdr:colOff>426720</xdr:colOff>
      <xdr:row>43</xdr:row>
      <xdr:rowOff>30480</xdr:rowOff>
    </xdr:from>
    <xdr:to>
      <xdr:col>11</xdr:col>
      <xdr:colOff>556260</xdr:colOff>
      <xdr:row>43</xdr:row>
      <xdr:rowOff>160020</xdr:rowOff>
    </xdr:to>
    <xdr:pic>
      <xdr:nvPicPr>
        <xdr:cNvPr id="19" name="Picture 76">
          <a:extLst>
            <a:ext uri="{FF2B5EF4-FFF2-40B4-BE49-F238E27FC236}">
              <a16:creationId xmlns:a16="http://schemas.microsoft.com/office/drawing/2014/main" id="{86A344BC-2541-4267-A739-C94A63490E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74763" t="17087" r="19118" b="28445"/>
        <a:stretch>
          <a:fillRect/>
        </a:stretch>
      </xdr:blipFill>
      <xdr:spPr bwMode="auto">
        <a:xfrm>
          <a:off x="5920740" y="8138160"/>
          <a:ext cx="129540" cy="12954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7</xdr:col>
      <xdr:colOff>495300</xdr:colOff>
      <xdr:row>43</xdr:row>
      <xdr:rowOff>50800</xdr:rowOff>
    </xdr:from>
    <xdr:to>
      <xdr:col>7</xdr:col>
      <xdr:colOff>594220</xdr:colOff>
      <xdr:row>43</xdr:row>
      <xdr:rowOff>149720</xdr:rowOff>
    </xdr:to>
    <xdr:sp macro="" textlink="">
      <xdr:nvSpPr>
        <xdr:cNvPr id="20" name="Oval 19">
          <a:extLst>
            <a:ext uri="{FF2B5EF4-FFF2-40B4-BE49-F238E27FC236}">
              <a16:creationId xmlns:a16="http://schemas.microsoft.com/office/drawing/2014/main" id="{85F57897-80B2-43FA-B5CA-990159B79EAB}"/>
            </a:ext>
          </a:extLst>
        </xdr:cNvPr>
        <xdr:cNvSpPr/>
      </xdr:nvSpPr>
      <xdr:spPr>
        <a:xfrm>
          <a:off x="3870960" y="8158480"/>
          <a:ext cx="98920" cy="98920"/>
        </a:xfrm>
        <a:prstGeom prst="ellipse">
          <a:avLst/>
        </a:prstGeom>
        <a:solidFill>
          <a:srgbClr val="8DC63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81000</xdr:colOff>
      <xdr:row>46</xdr:row>
      <xdr:rowOff>38100</xdr:rowOff>
    </xdr:from>
    <xdr:to>
      <xdr:col>2</xdr:col>
      <xdr:colOff>518160</xdr:colOff>
      <xdr:row>46</xdr:row>
      <xdr:rowOff>167640</xdr:rowOff>
    </xdr:to>
    <xdr:pic>
      <xdr:nvPicPr>
        <xdr:cNvPr id="2" name="Picture 74">
          <a:extLst>
            <a:ext uri="{FF2B5EF4-FFF2-40B4-BE49-F238E27FC236}">
              <a16:creationId xmlns:a16="http://schemas.microsoft.com/office/drawing/2014/main" id="{DB43D357-3E7F-6B40-B0A7-67F9BA66E5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3673" t="19234" r="89839" b="26276"/>
        <a:stretch>
          <a:fillRect/>
        </a:stretch>
      </xdr:blipFill>
      <xdr:spPr bwMode="auto">
        <a:xfrm>
          <a:off x="1054100" y="10706100"/>
          <a:ext cx="137160" cy="12954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0</xdr:col>
      <xdr:colOff>426720</xdr:colOff>
      <xdr:row>46</xdr:row>
      <xdr:rowOff>30480</xdr:rowOff>
    </xdr:from>
    <xdr:to>
      <xdr:col>10</xdr:col>
      <xdr:colOff>556260</xdr:colOff>
      <xdr:row>46</xdr:row>
      <xdr:rowOff>160020</xdr:rowOff>
    </xdr:to>
    <xdr:pic>
      <xdr:nvPicPr>
        <xdr:cNvPr id="4" name="Picture 76">
          <a:extLst>
            <a:ext uri="{FF2B5EF4-FFF2-40B4-BE49-F238E27FC236}">
              <a16:creationId xmlns:a16="http://schemas.microsoft.com/office/drawing/2014/main" id="{D3328733-84E8-7D48-98A9-40F0C188C5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74763" t="17087" r="19118" b="28445"/>
        <a:stretch>
          <a:fillRect/>
        </a:stretch>
      </xdr:blipFill>
      <xdr:spPr bwMode="auto">
        <a:xfrm>
          <a:off x="5608320" y="10698480"/>
          <a:ext cx="129540" cy="12954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</xdr:col>
      <xdr:colOff>302260</xdr:colOff>
      <xdr:row>9</xdr:row>
      <xdr:rowOff>172720</xdr:rowOff>
    </xdr:from>
    <xdr:to>
      <xdr:col>5</xdr:col>
      <xdr:colOff>152400</xdr:colOff>
      <xdr:row>24</xdr:row>
      <xdr:rowOff>109220</xdr:rowOff>
    </xdr:to>
    <xdr:pic>
      <xdr:nvPicPr>
        <xdr:cNvPr id="11" name="Picture 10" descr="Chart&#10;&#10;Description automatically generated">
          <a:extLst>
            <a:ext uri="{FF2B5EF4-FFF2-40B4-BE49-F238E27FC236}">
              <a16:creationId xmlns:a16="http://schemas.microsoft.com/office/drawing/2014/main" id="{6D8932E3-A325-A5FC-5C21-9B2AD974478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567180" y="1795780"/>
          <a:ext cx="1747520" cy="2565400"/>
        </a:xfrm>
        <a:prstGeom prst="rect">
          <a:avLst/>
        </a:prstGeom>
      </xdr:spPr>
    </xdr:pic>
    <xdr:clientData/>
  </xdr:twoCellAnchor>
  <xdr:twoCellAnchor editAs="oneCell">
    <xdr:from>
      <xdr:col>6</xdr:col>
      <xdr:colOff>180340</xdr:colOff>
      <xdr:row>10</xdr:row>
      <xdr:rowOff>33020</xdr:rowOff>
    </xdr:from>
    <xdr:to>
      <xdr:col>9</xdr:col>
      <xdr:colOff>15240</xdr:colOff>
      <xdr:row>24</xdr:row>
      <xdr:rowOff>144780</xdr:rowOff>
    </xdr:to>
    <xdr:pic>
      <xdr:nvPicPr>
        <xdr:cNvPr id="12" name="Picture 11" descr="A picture containing table&#10;&#10;Description automatically generated">
          <a:extLst>
            <a:ext uri="{FF2B5EF4-FFF2-40B4-BE49-F238E27FC236}">
              <a16:creationId xmlns:a16="http://schemas.microsoft.com/office/drawing/2014/main" id="{F4206010-0F99-AB25-BB30-6BC7B006613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556000" y="1831340"/>
          <a:ext cx="1732280" cy="2565400"/>
        </a:xfrm>
        <a:prstGeom prst="rect">
          <a:avLst/>
        </a:prstGeom>
      </xdr:spPr>
    </xdr:pic>
    <xdr:clientData/>
  </xdr:twoCellAnchor>
  <xdr:twoCellAnchor editAs="oneCell">
    <xdr:from>
      <xdr:col>10</xdr:col>
      <xdr:colOff>381000</xdr:colOff>
      <xdr:row>10</xdr:row>
      <xdr:rowOff>5080</xdr:rowOff>
    </xdr:from>
    <xdr:to>
      <xdr:col>13</xdr:col>
      <xdr:colOff>190500</xdr:colOff>
      <xdr:row>24</xdr:row>
      <xdr:rowOff>129540</xdr:rowOff>
    </xdr:to>
    <xdr:pic>
      <xdr:nvPicPr>
        <xdr:cNvPr id="13" name="Picture 12" descr="Chart&#10;&#10;Description automatically generated">
          <a:extLst>
            <a:ext uri="{FF2B5EF4-FFF2-40B4-BE49-F238E27FC236}">
              <a16:creationId xmlns:a16="http://schemas.microsoft.com/office/drawing/2014/main" id="{6C9015F0-C6B9-09F5-11E2-2B28CF5C87C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875020" y="1803400"/>
          <a:ext cx="1706880" cy="2578100"/>
        </a:xfrm>
        <a:prstGeom prst="rect">
          <a:avLst/>
        </a:prstGeom>
      </xdr:spPr>
    </xdr:pic>
    <xdr:clientData/>
  </xdr:twoCellAnchor>
  <xdr:twoCellAnchor editAs="oneCell">
    <xdr:from>
      <xdr:col>1</xdr:col>
      <xdr:colOff>622300</xdr:colOff>
      <xdr:row>28</xdr:row>
      <xdr:rowOff>160020</xdr:rowOff>
    </xdr:from>
    <xdr:to>
      <xdr:col>4</xdr:col>
      <xdr:colOff>472440</xdr:colOff>
      <xdr:row>43</xdr:row>
      <xdr:rowOff>96520</xdr:rowOff>
    </xdr:to>
    <xdr:pic>
      <xdr:nvPicPr>
        <xdr:cNvPr id="14" name="Picture 13" descr="Chart&#10;&#10;Description automatically generated">
          <a:extLst>
            <a:ext uri="{FF2B5EF4-FFF2-40B4-BE49-F238E27FC236}">
              <a16:creationId xmlns:a16="http://schemas.microsoft.com/office/drawing/2014/main" id="{AA63943B-CE04-1207-E28D-1026722E7F6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254760" y="5113020"/>
          <a:ext cx="1747520" cy="2565400"/>
        </a:xfrm>
        <a:prstGeom prst="rect">
          <a:avLst/>
        </a:prstGeom>
      </xdr:spPr>
    </xdr:pic>
    <xdr:clientData/>
  </xdr:twoCellAnchor>
  <xdr:twoCellAnchor editAs="oneCell">
    <xdr:from>
      <xdr:col>6</xdr:col>
      <xdr:colOff>71120</xdr:colOff>
      <xdr:row>28</xdr:row>
      <xdr:rowOff>147320</xdr:rowOff>
    </xdr:from>
    <xdr:to>
      <xdr:col>8</xdr:col>
      <xdr:colOff>553720</xdr:colOff>
      <xdr:row>43</xdr:row>
      <xdr:rowOff>83820</xdr:rowOff>
    </xdr:to>
    <xdr:pic>
      <xdr:nvPicPr>
        <xdr:cNvPr id="15" name="Picture 14">
          <a:extLst>
            <a:ext uri="{FF2B5EF4-FFF2-40B4-BE49-F238E27FC236}">
              <a16:creationId xmlns:a16="http://schemas.microsoft.com/office/drawing/2014/main" id="{929C5139-7F94-EFC7-8C83-590B318C8BD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446780" y="5100320"/>
          <a:ext cx="1747520" cy="2565400"/>
        </a:xfrm>
        <a:prstGeom prst="rect">
          <a:avLst/>
        </a:prstGeom>
      </xdr:spPr>
    </xdr:pic>
    <xdr:clientData/>
  </xdr:twoCellAnchor>
  <xdr:twoCellAnchor editAs="oneCell">
    <xdr:from>
      <xdr:col>10</xdr:col>
      <xdr:colOff>330200</xdr:colOff>
      <xdr:row>28</xdr:row>
      <xdr:rowOff>139700</xdr:rowOff>
    </xdr:from>
    <xdr:to>
      <xdr:col>13</xdr:col>
      <xdr:colOff>139700</xdr:colOff>
      <xdr:row>43</xdr:row>
      <xdr:rowOff>76200</xdr:rowOff>
    </xdr:to>
    <xdr:pic>
      <xdr:nvPicPr>
        <xdr:cNvPr id="16" name="Picture 15" descr="Chart&#10;&#10;Description automatically generated">
          <a:extLst>
            <a:ext uri="{FF2B5EF4-FFF2-40B4-BE49-F238E27FC236}">
              <a16:creationId xmlns:a16="http://schemas.microsoft.com/office/drawing/2014/main" id="{B5D8B11B-F190-EF75-D51F-68A40DAA34D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824220" y="5092700"/>
          <a:ext cx="1706880" cy="2565400"/>
        </a:xfrm>
        <a:prstGeom prst="rect">
          <a:avLst/>
        </a:prstGeom>
      </xdr:spPr>
    </xdr:pic>
    <xdr:clientData/>
  </xdr:twoCellAnchor>
  <xdr:twoCellAnchor>
    <xdr:from>
      <xdr:col>6</xdr:col>
      <xdr:colOff>495300</xdr:colOff>
      <xdr:row>46</xdr:row>
      <xdr:rowOff>50800</xdr:rowOff>
    </xdr:from>
    <xdr:to>
      <xdr:col>6</xdr:col>
      <xdr:colOff>594220</xdr:colOff>
      <xdr:row>46</xdr:row>
      <xdr:rowOff>149720</xdr:rowOff>
    </xdr:to>
    <xdr:sp macro="" textlink="">
      <xdr:nvSpPr>
        <xdr:cNvPr id="17" name="Oval 16">
          <a:extLst>
            <a:ext uri="{FF2B5EF4-FFF2-40B4-BE49-F238E27FC236}">
              <a16:creationId xmlns:a16="http://schemas.microsoft.com/office/drawing/2014/main" id="{90CFD56C-00E7-854C-B4BA-6B35D16F742B}"/>
            </a:ext>
          </a:extLst>
        </xdr:cNvPr>
        <xdr:cNvSpPr/>
      </xdr:nvSpPr>
      <xdr:spPr>
        <a:xfrm>
          <a:off x="4089400" y="7061200"/>
          <a:ext cx="98920" cy="98920"/>
        </a:xfrm>
        <a:prstGeom prst="ellipse">
          <a:avLst/>
        </a:prstGeom>
        <a:solidFill>
          <a:srgbClr val="8DC63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5240</xdr:colOff>
      <xdr:row>6</xdr:row>
      <xdr:rowOff>137160</xdr:rowOff>
    </xdr:from>
    <xdr:to>
      <xdr:col>12</xdr:col>
      <xdr:colOff>164592</xdr:colOff>
      <xdr:row>56</xdr:row>
      <xdr:rowOff>9906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93E284C-8504-7E46-8749-4218241E75F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472440</xdr:colOff>
      <xdr:row>7</xdr:row>
      <xdr:rowOff>91440</xdr:rowOff>
    </xdr:from>
    <xdr:to>
      <xdr:col>14</xdr:col>
      <xdr:colOff>114300</xdr:colOff>
      <xdr:row>54</xdr:row>
      <xdr:rowOff>17526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42F73DF-4839-784B-8C4C-C663983837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0</xdr:colOff>
      <xdr:row>43</xdr:row>
      <xdr:rowOff>38100</xdr:rowOff>
    </xdr:from>
    <xdr:to>
      <xdr:col>1</xdr:col>
      <xdr:colOff>518160</xdr:colOff>
      <xdr:row>43</xdr:row>
      <xdr:rowOff>167640</xdr:rowOff>
    </xdr:to>
    <xdr:pic>
      <xdr:nvPicPr>
        <xdr:cNvPr id="2" name="Picture 74">
          <a:extLst>
            <a:ext uri="{FF2B5EF4-FFF2-40B4-BE49-F238E27FC236}">
              <a16:creationId xmlns:a16="http://schemas.microsoft.com/office/drawing/2014/main" id="{EB77BF74-352A-1B4A-8B58-4BF1DB491F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3673" t="19234" r="89839" b="26276"/>
        <a:stretch>
          <a:fillRect/>
        </a:stretch>
      </xdr:blipFill>
      <xdr:spPr bwMode="auto">
        <a:xfrm>
          <a:off x="1054100" y="10706100"/>
          <a:ext cx="137160" cy="12954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9</xdr:col>
      <xdr:colOff>426720</xdr:colOff>
      <xdr:row>43</xdr:row>
      <xdr:rowOff>30480</xdr:rowOff>
    </xdr:from>
    <xdr:to>
      <xdr:col>9</xdr:col>
      <xdr:colOff>556260</xdr:colOff>
      <xdr:row>43</xdr:row>
      <xdr:rowOff>160020</xdr:rowOff>
    </xdr:to>
    <xdr:pic>
      <xdr:nvPicPr>
        <xdr:cNvPr id="4" name="Picture 76">
          <a:extLst>
            <a:ext uri="{FF2B5EF4-FFF2-40B4-BE49-F238E27FC236}">
              <a16:creationId xmlns:a16="http://schemas.microsoft.com/office/drawing/2014/main" id="{2189C434-203E-1548-8E62-B59688C2D4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74763" t="17087" r="19118" b="28445"/>
        <a:stretch>
          <a:fillRect/>
        </a:stretch>
      </xdr:blipFill>
      <xdr:spPr bwMode="auto">
        <a:xfrm>
          <a:off x="5608320" y="10698480"/>
          <a:ext cx="129540" cy="12954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281940</xdr:colOff>
      <xdr:row>9</xdr:row>
      <xdr:rowOff>25400</xdr:rowOff>
    </xdr:from>
    <xdr:to>
      <xdr:col>4</xdr:col>
      <xdr:colOff>91440</xdr:colOff>
      <xdr:row>23</xdr:row>
      <xdr:rowOff>149860</xdr:rowOff>
    </xdr:to>
    <xdr:pic>
      <xdr:nvPicPr>
        <xdr:cNvPr id="11" name="Picture 10" descr="Chart, bar chart&#10;&#10;Description automatically generated">
          <a:extLst>
            <a:ext uri="{FF2B5EF4-FFF2-40B4-BE49-F238E27FC236}">
              <a16:creationId xmlns:a16="http://schemas.microsoft.com/office/drawing/2014/main" id="{B63176F3-8326-9484-BB64-1545B0C8431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14400" y="1648460"/>
          <a:ext cx="1706880" cy="2578100"/>
        </a:xfrm>
        <a:prstGeom prst="rect">
          <a:avLst/>
        </a:prstGeom>
      </xdr:spPr>
    </xdr:pic>
    <xdr:clientData/>
  </xdr:twoCellAnchor>
  <xdr:twoCellAnchor editAs="oneCell">
    <xdr:from>
      <xdr:col>5</xdr:col>
      <xdr:colOff>337820</xdr:colOff>
      <xdr:row>9</xdr:row>
      <xdr:rowOff>50800</xdr:rowOff>
    </xdr:from>
    <xdr:to>
      <xdr:col>8</xdr:col>
      <xdr:colOff>147320</xdr:colOff>
      <xdr:row>24</xdr:row>
      <xdr:rowOff>0</xdr:rowOff>
    </xdr:to>
    <xdr:pic>
      <xdr:nvPicPr>
        <xdr:cNvPr id="12" name="Picture 11" descr="Table&#10;&#10;Description automatically generated with medium confidence">
          <a:extLst>
            <a:ext uri="{FF2B5EF4-FFF2-40B4-BE49-F238E27FC236}">
              <a16:creationId xmlns:a16="http://schemas.microsoft.com/office/drawing/2014/main" id="{8C7A2018-EF90-9A65-D5F7-D2987B42B52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081020" y="1673860"/>
          <a:ext cx="1706880" cy="2578100"/>
        </a:xfrm>
        <a:prstGeom prst="rect">
          <a:avLst/>
        </a:prstGeom>
      </xdr:spPr>
    </xdr:pic>
    <xdr:clientData/>
  </xdr:twoCellAnchor>
  <xdr:twoCellAnchor editAs="oneCell">
    <xdr:from>
      <xdr:col>9</xdr:col>
      <xdr:colOff>378460</xdr:colOff>
      <xdr:row>9</xdr:row>
      <xdr:rowOff>83820</xdr:rowOff>
    </xdr:from>
    <xdr:to>
      <xdr:col>12</xdr:col>
      <xdr:colOff>187960</xdr:colOff>
      <xdr:row>24</xdr:row>
      <xdr:rowOff>33020</xdr:rowOff>
    </xdr:to>
    <xdr:pic>
      <xdr:nvPicPr>
        <xdr:cNvPr id="13" name="Picture 12" descr="A picture containing chart&#10;&#10;Description automatically generated">
          <a:extLst>
            <a:ext uri="{FF2B5EF4-FFF2-40B4-BE49-F238E27FC236}">
              <a16:creationId xmlns:a16="http://schemas.microsoft.com/office/drawing/2014/main" id="{49190DB9-95EA-8717-203D-E3231DD9231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240020" y="1706880"/>
          <a:ext cx="1706880" cy="2578100"/>
        </a:xfrm>
        <a:prstGeom prst="rect">
          <a:avLst/>
        </a:prstGeom>
      </xdr:spPr>
    </xdr:pic>
    <xdr:clientData/>
  </xdr:twoCellAnchor>
  <xdr:twoCellAnchor editAs="oneCell">
    <xdr:from>
      <xdr:col>1</xdr:col>
      <xdr:colOff>259080</xdr:colOff>
      <xdr:row>27</xdr:row>
      <xdr:rowOff>35560</xdr:rowOff>
    </xdr:from>
    <xdr:to>
      <xdr:col>4</xdr:col>
      <xdr:colOff>68580</xdr:colOff>
      <xdr:row>41</xdr:row>
      <xdr:rowOff>160020</xdr:rowOff>
    </xdr:to>
    <xdr:pic>
      <xdr:nvPicPr>
        <xdr:cNvPr id="14" name="Picture 13" descr="Chart&#10;&#10;Description automatically generated">
          <a:extLst>
            <a:ext uri="{FF2B5EF4-FFF2-40B4-BE49-F238E27FC236}">
              <a16:creationId xmlns:a16="http://schemas.microsoft.com/office/drawing/2014/main" id="{33477349-CDED-AF7C-854A-1175C18393E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91540" y="4813300"/>
          <a:ext cx="1706880" cy="2578100"/>
        </a:xfrm>
        <a:prstGeom prst="rect">
          <a:avLst/>
        </a:prstGeom>
      </xdr:spPr>
    </xdr:pic>
    <xdr:clientData/>
  </xdr:twoCellAnchor>
  <xdr:twoCellAnchor editAs="oneCell">
    <xdr:from>
      <xdr:col>5</xdr:col>
      <xdr:colOff>320040</xdr:colOff>
      <xdr:row>27</xdr:row>
      <xdr:rowOff>53340</xdr:rowOff>
    </xdr:from>
    <xdr:to>
      <xdr:col>8</xdr:col>
      <xdr:colOff>129540</xdr:colOff>
      <xdr:row>42</xdr:row>
      <xdr:rowOff>2540</xdr:rowOff>
    </xdr:to>
    <xdr:pic>
      <xdr:nvPicPr>
        <xdr:cNvPr id="15" name="Picture 14" descr="Chart&#10;&#10;Description automatically generated">
          <a:extLst>
            <a:ext uri="{FF2B5EF4-FFF2-40B4-BE49-F238E27FC236}">
              <a16:creationId xmlns:a16="http://schemas.microsoft.com/office/drawing/2014/main" id="{DF647A33-2564-127A-D773-EEAB70EE6D6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063240" y="4831080"/>
          <a:ext cx="1706880" cy="2578100"/>
        </a:xfrm>
        <a:prstGeom prst="rect">
          <a:avLst/>
        </a:prstGeom>
      </xdr:spPr>
    </xdr:pic>
    <xdr:clientData/>
  </xdr:twoCellAnchor>
  <xdr:twoCellAnchor editAs="oneCell">
    <xdr:from>
      <xdr:col>9</xdr:col>
      <xdr:colOff>436880</xdr:colOff>
      <xdr:row>26</xdr:row>
      <xdr:rowOff>170180</xdr:rowOff>
    </xdr:from>
    <xdr:to>
      <xdr:col>12</xdr:col>
      <xdr:colOff>246380</xdr:colOff>
      <xdr:row>41</xdr:row>
      <xdr:rowOff>119380</xdr:rowOff>
    </xdr:to>
    <xdr:pic>
      <xdr:nvPicPr>
        <xdr:cNvPr id="16" name="Picture 15" descr="Chart&#10;&#10;Description automatically generated">
          <a:extLst>
            <a:ext uri="{FF2B5EF4-FFF2-40B4-BE49-F238E27FC236}">
              <a16:creationId xmlns:a16="http://schemas.microsoft.com/office/drawing/2014/main" id="{96626489-31C3-0390-9410-2A2461A8F56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298440" y="4772660"/>
          <a:ext cx="1706880" cy="2578100"/>
        </a:xfrm>
        <a:prstGeom prst="rect">
          <a:avLst/>
        </a:prstGeom>
      </xdr:spPr>
    </xdr:pic>
    <xdr:clientData/>
  </xdr:twoCellAnchor>
  <xdr:twoCellAnchor>
    <xdr:from>
      <xdr:col>5</xdr:col>
      <xdr:colOff>542462</xdr:colOff>
      <xdr:row>43</xdr:row>
      <xdr:rowOff>57436</xdr:rowOff>
    </xdr:from>
    <xdr:to>
      <xdr:col>5</xdr:col>
      <xdr:colOff>641382</xdr:colOff>
      <xdr:row>43</xdr:row>
      <xdr:rowOff>156356</xdr:rowOff>
    </xdr:to>
    <xdr:sp macro="" textlink="">
      <xdr:nvSpPr>
        <xdr:cNvPr id="5" name="Oval 4">
          <a:extLst>
            <a:ext uri="{FF2B5EF4-FFF2-40B4-BE49-F238E27FC236}">
              <a16:creationId xmlns:a16="http://schemas.microsoft.com/office/drawing/2014/main" id="{7693DCE1-1498-F3E9-8FC9-A752070A93B2}"/>
            </a:ext>
          </a:extLst>
        </xdr:cNvPr>
        <xdr:cNvSpPr/>
      </xdr:nvSpPr>
      <xdr:spPr>
        <a:xfrm>
          <a:off x="3465377" y="7103064"/>
          <a:ext cx="98920" cy="98920"/>
        </a:xfrm>
        <a:prstGeom prst="ellipse">
          <a:avLst/>
        </a:prstGeom>
        <a:solidFill>
          <a:srgbClr val="8DC63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0</xdr:colOff>
      <xdr:row>25</xdr:row>
      <xdr:rowOff>38100</xdr:rowOff>
    </xdr:from>
    <xdr:to>
      <xdr:col>1</xdr:col>
      <xdr:colOff>518160</xdr:colOff>
      <xdr:row>25</xdr:row>
      <xdr:rowOff>167640</xdr:rowOff>
    </xdr:to>
    <xdr:pic>
      <xdr:nvPicPr>
        <xdr:cNvPr id="2" name="Picture 74">
          <a:extLst>
            <a:ext uri="{FF2B5EF4-FFF2-40B4-BE49-F238E27FC236}">
              <a16:creationId xmlns:a16="http://schemas.microsoft.com/office/drawing/2014/main" id="{BE3D04EC-0BCE-7548-9F53-922CAA2567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3673" t="19234" r="89839" b="26276"/>
        <a:stretch>
          <a:fillRect/>
        </a:stretch>
      </xdr:blipFill>
      <xdr:spPr bwMode="auto">
        <a:xfrm>
          <a:off x="1054100" y="3657600"/>
          <a:ext cx="137160" cy="12954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9</xdr:col>
      <xdr:colOff>426720</xdr:colOff>
      <xdr:row>25</xdr:row>
      <xdr:rowOff>30480</xdr:rowOff>
    </xdr:from>
    <xdr:to>
      <xdr:col>9</xdr:col>
      <xdr:colOff>556260</xdr:colOff>
      <xdr:row>25</xdr:row>
      <xdr:rowOff>160020</xdr:rowOff>
    </xdr:to>
    <xdr:pic>
      <xdr:nvPicPr>
        <xdr:cNvPr id="4" name="Picture 76">
          <a:extLst>
            <a:ext uri="{FF2B5EF4-FFF2-40B4-BE49-F238E27FC236}">
              <a16:creationId xmlns:a16="http://schemas.microsoft.com/office/drawing/2014/main" id="{1A52C0CA-C43B-6D46-B79C-A0CC8F826F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74763" t="17087" r="19118" b="28445"/>
        <a:stretch>
          <a:fillRect/>
        </a:stretch>
      </xdr:blipFill>
      <xdr:spPr bwMode="auto">
        <a:xfrm>
          <a:off x="5608320" y="3649980"/>
          <a:ext cx="129540" cy="12954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147320</xdr:colOff>
      <xdr:row>8</xdr:row>
      <xdr:rowOff>96520</xdr:rowOff>
    </xdr:from>
    <xdr:to>
      <xdr:col>7</xdr:col>
      <xdr:colOff>243438</xdr:colOff>
      <xdr:row>23</xdr:row>
      <xdr:rowOff>7620</xdr:rowOff>
    </xdr:to>
    <xdr:pic>
      <xdr:nvPicPr>
        <xdr:cNvPr id="8" name="Picture 7" descr="Chart&#10;&#10;Description automatically generated">
          <a:extLst>
            <a:ext uri="{FF2B5EF4-FFF2-40B4-BE49-F238E27FC236}">
              <a16:creationId xmlns:a16="http://schemas.microsoft.com/office/drawing/2014/main" id="{DB8A5A07-F382-5811-31DB-E41F0FD1482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47320" y="1544320"/>
          <a:ext cx="4104238" cy="2540000"/>
        </a:xfrm>
        <a:prstGeom prst="rect">
          <a:avLst/>
        </a:prstGeom>
      </xdr:spPr>
    </xdr:pic>
    <xdr:clientData/>
  </xdr:twoCellAnchor>
  <xdr:twoCellAnchor editAs="oneCell">
    <xdr:from>
      <xdr:col>7</xdr:col>
      <xdr:colOff>309879</xdr:colOff>
      <xdr:row>8</xdr:row>
      <xdr:rowOff>58420</xdr:rowOff>
    </xdr:from>
    <xdr:to>
      <xdr:col>15</xdr:col>
      <xdr:colOff>17805</xdr:colOff>
      <xdr:row>24</xdr:row>
      <xdr:rowOff>53340</xdr:rowOff>
    </xdr:to>
    <xdr:pic>
      <xdr:nvPicPr>
        <xdr:cNvPr id="9" name="Picture 8" descr="Chart&#10;&#10;Description automatically generated">
          <a:extLst>
            <a:ext uri="{FF2B5EF4-FFF2-40B4-BE49-F238E27FC236}">
              <a16:creationId xmlns:a16="http://schemas.microsoft.com/office/drawing/2014/main" id="{BC419180-19AE-013A-98E7-23C008CFCC5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317999" y="1506220"/>
          <a:ext cx="4523766" cy="2799080"/>
        </a:xfrm>
        <a:prstGeom prst="rect">
          <a:avLst/>
        </a:prstGeom>
      </xdr:spPr>
    </xdr:pic>
    <xdr:clientData/>
  </xdr:twoCellAnchor>
  <xdr:twoCellAnchor editAs="oneCell">
    <xdr:from>
      <xdr:col>15</xdr:col>
      <xdr:colOff>297180</xdr:colOff>
      <xdr:row>8</xdr:row>
      <xdr:rowOff>60959</xdr:rowOff>
    </xdr:from>
    <xdr:to>
      <xdr:col>22</xdr:col>
      <xdr:colOff>548640</xdr:colOff>
      <xdr:row>24</xdr:row>
      <xdr:rowOff>152306</xdr:rowOff>
    </xdr:to>
    <xdr:pic>
      <xdr:nvPicPr>
        <xdr:cNvPr id="10" name="Picture 9" descr="Chart&#10;&#10;Description automatically generated">
          <a:extLst>
            <a:ext uri="{FF2B5EF4-FFF2-40B4-BE49-F238E27FC236}">
              <a16:creationId xmlns:a16="http://schemas.microsoft.com/office/drawing/2014/main" id="{E4AE844A-8F55-B86D-4127-F4B9318B4DB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121140" y="1508759"/>
          <a:ext cx="4678680" cy="2895507"/>
        </a:xfrm>
        <a:prstGeom prst="rect">
          <a:avLst/>
        </a:prstGeom>
      </xdr:spPr>
    </xdr:pic>
    <xdr:clientData/>
  </xdr:twoCellAnchor>
  <xdr:twoCellAnchor>
    <xdr:from>
      <xdr:col>5</xdr:col>
      <xdr:colOff>482600</xdr:colOff>
      <xdr:row>25</xdr:row>
      <xdr:rowOff>63500</xdr:rowOff>
    </xdr:from>
    <xdr:to>
      <xdr:col>5</xdr:col>
      <xdr:colOff>581520</xdr:colOff>
      <xdr:row>25</xdr:row>
      <xdr:rowOff>162420</xdr:rowOff>
    </xdr:to>
    <xdr:sp macro="" textlink="">
      <xdr:nvSpPr>
        <xdr:cNvPr id="11" name="Oval 10">
          <a:extLst>
            <a:ext uri="{FF2B5EF4-FFF2-40B4-BE49-F238E27FC236}">
              <a16:creationId xmlns:a16="http://schemas.microsoft.com/office/drawing/2014/main" id="{A49A8385-C9F9-204F-AF7A-3E8225E1EA7B}"/>
            </a:ext>
          </a:extLst>
        </xdr:cNvPr>
        <xdr:cNvSpPr/>
      </xdr:nvSpPr>
      <xdr:spPr>
        <a:xfrm>
          <a:off x="3403600" y="2603500"/>
          <a:ext cx="98920" cy="98920"/>
        </a:xfrm>
        <a:prstGeom prst="ellipse">
          <a:avLst/>
        </a:prstGeom>
        <a:solidFill>
          <a:srgbClr val="8DC63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01164</xdr:colOff>
      <xdr:row>10</xdr:row>
      <xdr:rowOff>36292</xdr:rowOff>
    </xdr:from>
    <xdr:to>
      <xdr:col>8</xdr:col>
      <xdr:colOff>382773</xdr:colOff>
      <xdr:row>25</xdr:row>
      <xdr:rowOff>4623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FCABCDD-271B-564B-AFBC-214A32BCE7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46636</xdr:colOff>
      <xdr:row>28</xdr:row>
      <xdr:rowOff>66911</xdr:rowOff>
    </xdr:from>
    <xdr:to>
      <xdr:col>8</xdr:col>
      <xdr:colOff>428392</xdr:colOff>
      <xdr:row>43</xdr:row>
      <xdr:rowOff>7684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D16017E-6ADD-204A-AE8A-47C40E2B4B1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19303</xdr:colOff>
      <xdr:row>46</xdr:row>
      <xdr:rowOff>138916</xdr:rowOff>
    </xdr:from>
    <xdr:to>
      <xdr:col>8</xdr:col>
      <xdr:colOff>419100</xdr:colOff>
      <xdr:row>61</xdr:row>
      <xdr:rowOff>14885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ABC791C1-BE79-0E49-A3E5-CEE781C7E61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405915</xdr:colOff>
      <xdr:row>49</xdr:row>
      <xdr:rowOff>28834</xdr:rowOff>
    </xdr:from>
    <xdr:to>
      <xdr:col>3</xdr:col>
      <xdr:colOff>334275</xdr:colOff>
      <xdr:row>50</xdr:row>
      <xdr:rowOff>87448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590C342A-9708-E648-B78A-A499B88FED16}"/>
            </a:ext>
          </a:extLst>
        </xdr:cNvPr>
        <xdr:cNvSpPr txBox="1"/>
      </xdr:nvSpPr>
      <xdr:spPr>
        <a:xfrm>
          <a:off x="1752115" y="8601334"/>
          <a:ext cx="601460" cy="24911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PH" sz="900">
              <a:latin typeface="Ideal Sans Light" pitchFamily="50" charset="0"/>
              <a:cs typeface="Ideal Sans Light" pitchFamily="50" charset="0"/>
            </a:rPr>
            <a:t>-16.7%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88900</xdr:colOff>
      <xdr:row>7</xdr:row>
      <xdr:rowOff>114300</xdr:rowOff>
    </xdr:from>
    <xdr:to>
      <xdr:col>6</xdr:col>
      <xdr:colOff>723900</xdr:colOff>
      <xdr:row>31</xdr:row>
      <xdr:rowOff>444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1D9B7C0E-7F21-4B92-9F78-C94B3E1E9FD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20320</xdr:colOff>
      <xdr:row>6</xdr:row>
      <xdr:rowOff>175260</xdr:rowOff>
    </xdr:from>
    <xdr:to>
      <xdr:col>9</xdr:col>
      <xdr:colOff>426720</xdr:colOff>
      <xdr:row>31</xdr:row>
      <xdr:rowOff>762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6EF95702-9385-4F1C-BEAF-65C808591D7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35144</xdr:colOff>
      <xdr:row>7</xdr:row>
      <xdr:rowOff>76505</xdr:rowOff>
    </xdr:from>
    <xdr:to>
      <xdr:col>8</xdr:col>
      <xdr:colOff>678180</xdr:colOff>
      <xdr:row>35</xdr:row>
      <xdr:rowOff>16764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926E60A-8628-6E45-86E3-9802CBA5E52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9060</xdr:colOff>
      <xdr:row>6</xdr:row>
      <xdr:rowOff>72390</xdr:rowOff>
    </xdr:from>
    <xdr:to>
      <xdr:col>9</xdr:col>
      <xdr:colOff>693420</xdr:colOff>
      <xdr:row>33</xdr:row>
      <xdr:rowOff>1524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C13C652-61AA-F245-9BA6-4479CB378F8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812799</xdr:colOff>
      <xdr:row>8</xdr:row>
      <xdr:rowOff>8466</xdr:rowOff>
    </xdr:from>
    <xdr:to>
      <xdr:col>9</xdr:col>
      <xdr:colOff>656269</xdr:colOff>
      <xdr:row>26</xdr:row>
      <xdr:rowOff>1524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2749C2F-7B96-C74F-B2FC-5AC9385FE6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06226</xdr:colOff>
      <xdr:row>6</xdr:row>
      <xdr:rowOff>116222</xdr:rowOff>
    </xdr:from>
    <xdr:to>
      <xdr:col>8</xdr:col>
      <xdr:colOff>609645</xdr:colOff>
      <xdr:row>29</xdr:row>
      <xdr:rowOff>135771</xdr:rowOff>
    </xdr:to>
    <xdr:grpSp>
      <xdr:nvGrpSpPr>
        <xdr:cNvPr id="8" name="Group 1">
          <a:extLst>
            <a:ext uri="{FF2B5EF4-FFF2-40B4-BE49-F238E27FC236}">
              <a16:creationId xmlns:a16="http://schemas.microsoft.com/office/drawing/2014/main" id="{C7BFE55F-9886-EA46-930C-D70FCC496450}"/>
            </a:ext>
          </a:extLst>
        </xdr:cNvPr>
        <xdr:cNvGrpSpPr/>
      </xdr:nvGrpSpPr>
      <xdr:grpSpPr>
        <a:xfrm>
          <a:off x="1097766" y="1289702"/>
          <a:ext cx="6644199" cy="5163049"/>
          <a:chOff x="7888624" y="4078623"/>
          <a:chExt cx="6207608" cy="4812145"/>
        </a:xfrm>
      </xdr:grpSpPr>
      <mc:AlternateContent xmlns:mc="http://schemas.openxmlformats.org/markup-compatibility/2006">
        <mc:Choice xmlns:cx1="http://schemas.microsoft.com/office/drawing/2015/9/8/chartex" Requires="cx1">
          <xdr:graphicFrame macro="">
            <xdr:nvGraphicFramePr>
              <xdr:cNvPr id="9" name="Chart 2">
                <a:extLst>
                  <a:ext uri="{FF2B5EF4-FFF2-40B4-BE49-F238E27FC236}">
                    <a16:creationId xmlns:a16="http://schemas.microsoft.com/office/drawing/2014/main" id="{5F8E2940-7DA3-BA45-A251-6B94A823B0A6}"/>
                  </a:ext>
                </a:extLst>
              </xdr:cNvPr>
              <xdr:cNvGraphicFramePr/>
            </xdr:nvGraphicFramePr>
            <xdr:xfrm>
              <a:off x="7888624" y="4078623"/>
              <a:ext cx="6207608" cy="4812145"/>
            </xdr:xfrm>
            <a:graphic>
              <a:graphicData uri="http://schemas.microsoft.com/office/drawing/2014/chartex">
                <cx:chart xmlns:cx="http://schemas.microsoft.com/office/drawing/2014/chartex" xmlns:r="http://schemas.openxmlformats.org/officeDocument/2006/relationships" r:id="rId1"/>
              </a:graphicData>
            </a:graphic>
          </xdr:graphicFrame>
        </mc:Choice>
        <mc:Fallback>
          <xdr:sp macro="" textlink="">
            <xdr:nvSpPr>
              <xdr:cNvPr id="0" name=""/>
              <xdr:cNvSpPr>
                <a:spLocks noTextEdit="1"/>
              </xdr:cNvSpPr>
            </xdr:nvSpPr>
            <xdr:spPr>
              <a:xfrm>
                <a:off x="7888624" y="4078623"/>
                <a:ext cx="6207608" cy="4812145"/>
              </a:xfrm>
              <a:prstGeom prst="rect">
                <a:avLst/>
              </a:prstGeom>
              <a:solidFill>
                <a:prstClr val="white"/>
              </a:solidFill>
              <a:ln w="1">
                <a:solidFill>
                  <a:prstClr val="green"/>
                </a:solidFill>
              </a:ln>
            </xdr:spPr>
            <xdr:txBody>
              <a:bodyPr vertOverflow="clip" horzOverflow="clip"/>
              <a:lstStyle/>
              <a:p>
                <a:r>
                  <a:rPr lang="en-US" sz="1100"/>
                  <a:t>This chart isn't available in your version of Excel.
Editing this shape or saving this workbook into a different file format will permanently break the chart.</a:t>
                </a:r>
              </a:p>
            </xdr:txBody>
          </xdr:sp>
        </mc:Fallback>
      </mc:AlternateContent>
      <xdr:sp macro="" textlink="">
        <xdr:nvSpPr>
          <xdr:cNvPr id="10" name="Right Brace 3">
            <a:extLst>
              <a:ext uri="{FF2B5EF4-FFF2-40B4-BE49-F238E27FC236}">
                <a16:creationId xmlns:a16="http://schemas.microsoft.com/office/drawing/2014/main" id="{1D363A09-A798-6944-8609-061EA79562F3}"/>
              </a:ext>
            </a:extLst>
          </xdr:cNvPr>
          <xdr:cNvSpPr/>
        </xdr:nvSpPr>
        <xdr:spPr>
          <a:xfrm rot="16200000">
            <a:off x="9932554" y="3587943"/>
            <a:ext cx="168948" cy="1953874"/>
          </a:xfrm>
          <a:prstGeom prst="rightBrace">
            <a:avLst>
              <a:gd name="adj1" fmla="val 30284"/>
              <a:gd name="adj2" fmla="val 50000"/>
            </a:avLst>
          </a:prstGeom>
          <a:ln>
            <a:solidFill>
              <a:schemeClr val="tx1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  <xdr:txBody>
          <a:bodyPr vertOverflow="clip" horzOverflow="clip" rtlCol="0" anchor="t"/>
          <a:lstStyle/>
          <a:p>
            <a:pPr algn="l"/>
            <a:endParaRPr lang="en-US" sz="1100"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sp macro="" textlink="">
        <xdr:nvSpPr>
          <xdr:cNvPr id="11" name="TextBox 4">
            <a:extLst>
              <a:ext uri="{FF2B5EF4-FFF2-40B4-BE49-F238E27FC236}">
                <a16:creationId xmlns:a16="http://schemas.microsoft.com/office/drawing/2014/main" id="{84302A4B-BFD9-894A-9BA9-36D56F617E8C}"/>
              </a:ext>
            </a:extLst>
          </xdr:cNvPr>
          <xdr:cNvSpPr txBox="1"/>
        </xdr:nvSpPr>
        <xdr:spPr>
          <a:xfrm>
            <a:off x="9201727" y="4247957"/>
            <a:ext cx="1909469" cy="237256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spAutoFit/>
          </a:bodyPr>
          <a:lstStyle/>
          <a:p>
            <a:r>
              <a:rPr lang="en-US" sz="1100" b="0" i="0">
                <a:latin typeface="Arial" panose="020B0604020202020204" pitchFamily="34" charset="0"/>
                <a:cs typeface="Arial" panose="020B0604020202020204" pitchFamily="34" charset="0"/>
              </a:rPr>
              <a:t>Change in method / approach</a:t>
            </a:r>
          </a:p>
        </xdr:txBody>
      </xdr:sp>
      <xdr:sp macro="" textlink="">
        <xdr:nvSpPr>
          <xdr:cNvPr id="12" name="Right Brace 5">
            <a:extLst>
              <a:ext uri="{FF2B5EF4-FFF2-40B4-BE49-F238E27FC236}">
                <a16:creationId xmlns:a16="http://schemas.microsoft.com/office/drawing/2014/main" id="{AD0A7E71-6671-E246-9C05-1625D97ADE53}"/>
              </a:ext>
            </a:extLst>
          </xdr:cNvPr>
          <xdr:cNvSpPr/>
        </xdr:nvSpPr>
        <xdr:spPr>
          <a:xfrm rot="16200000">
            <a:off x="12161981" y="3339717"/>
            <a:ext cx="163176" cy="2444556"/>
          </a:xfrm>
          <a:prstGeom prst="rightBrace">
            <a:avLst>
              <a:gd name="adj1" fmla="val 30284"/>
              <a:gd name="adj2" fmla="val 50000"/>
            </a:avLst>
          </a:prstGeom>
          <a:ln>
            <a:solidFill>
              <a:schemeClr val="tx1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  <xdr:txBody>
          <a:bodyPr vertOverflow="clip" horzOverflow="clip" rtlCol="0" anchor="t"/>
          <a:lstStyle/>
          <a:p>
            <a:pPr algn="l"/>
            <a:endParaRPr lang="en-US" sz="1100"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sp macro="" textlink="">
        <xdr:nvSpPr>
          <xdr:cNvPr id="13" name="TextBox 6">
            <a:extLst>
              <a:ext uri="{FF2B5EF4-FFF2-40B4-BE49-F238E27FC236}">
                <a16:creationId xmlns:a16="http://schemas.microsoft.com/office/drawing/2014/main" id="{C97C9E51-F225-D648-8434-FE438C9B31FD}"/>
              </a:ext>
            </a:extLst>
          </xdr:cNvPr>
          <xdr:cNvSpPr txBox="1"/>
        </xdr:nvSpPr>
        <xdr:spPr>
          <a:xfrm>
            <a:off x="11494652" y="4247958"/>
            <a:ext cx="1660257" cy="237256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spAutoFit/>
          </a:bodyPr>
          <a:lstStyle/>
          <a:p>
            <a:r>
              <a:rPr lang="en-US" sz="1100" b="0" i="0">
                <a:latin typeface="Arial" panose="020B0604020202020204" pitchFamily="34" charset="0"/>
                <a:cs typeface="Arial" panose="020B0604020202020204" pitchFamily="34" charset="0"/>
              </a:rPr>
              <a:t>Change in demand levels</a:t>
            </a:r>
          </a:p>
        </xdr:txBody>
      </xdr:sp>
    </xdr:grp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8360</xdr:colOff>
      <xdr:row>5</xdr:row>
      <xdr:rowOff>128532</xdr:rowOff>
    </xdr:from>
    <xdr:to>
      <xdr:col>14</xdr:col>
      <xdr:colOff>0</xdr:colOff>
      <xdr:row>56</xdr:row>
      <xdr:rowOff>918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11BE324-0A62-334B-BF27-07BBAC8346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620</xdr:colOff>
      <xdr:row>7</xdr:row>
      <xdr:rowOff>133350</xdr:rowOff>
    </xdr:from>
    <xdr:to>
      <xdr:col>16</xdr:col>
      <xdr:colOff>541020</xdr:colOff>
      <xdr:row>37</xdr:row>
      <xdr:rowOff>381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B3EC5C9-0292-5B4F-A39B-936F3C23A85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15240</xdr:colOff>
      <xdr:row>40</xdr:row>
      <xdr:rowOff>133350</xdr:rowOff>
    </xdr:from>
    <xdr:to>
      <xdr:col>17</xdr:col>
      <xdr:colOff>3048</xdr:colOff>
      <xdr:row>69</xdr:row>
      <xdr:rowOff>8763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1518A05-3493-A04D-B151-C8E8503FD97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2136</xdr:colOff>
      <xdr:row>8</xdr:row>
      <xdr:rowOff>702</xdr:rowOff>
    </xdr:from>
    <xdr:to>
      <xdr:col>16</xdr:col>
      <xdr:colOff>522244</xdr:colOff>
      <xdr:row>31</xdr:row>
      <xdr:rowOff>1416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B7FBA1D-84BA-AF40-A49C-1D6C107D5E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40359</xdr:colOff>
      <xdr:row>34</xdr:row>
      <xdr:rowOff>174102</xdr:rowOff>
    </xdr:from>
    <xdr:to>
      <xdr:col>17</xdr:col>
      <xdr:colOff>4837</xdr:colOff>
      <xdr:row>58</xdr:row>
      <xdr:rowOff>8924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10A3BF8-16B5-A244-A09E-F3115AF7F9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495</xdr:colOff>
      <xdr:row>8</xdr:row>
      <xdr:rowOff>9421</xdr:rowOff>
    </xdr:from>
    <xdr:to>
      <xdr:col>13</xdr:col>
      <xdr:colOff>278130</xdr:colOff>
      <xdr:row>36</xdr:row>
      <xdr:rowOff>142409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DE2C59DB-F1F7-CC4B-9356-19F18954DAAB}"/>
            </a:ext>
          </a:extLst>
        </xdr:cNvPr>
        <xdr:cNvGrpSpPr/>
      </xdr:nvGrpSpPr>
      <xdr:grpSpPr>
        <a:xfrm>
          <a:off x="637955" y="1472461"/>
          <a:ext cx="7862155" cy="5040268"/>
          <a:chOff x="618083" y="524891"/>
          <a:chExt cx="7623694" cy="4316517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DECBFF10-2331-0C45-A82C-2B819421C89A}"/>
              </a:ext>
            </a:extLst>
          </xdr:cNvPr>
          <xdr:cNvGraphicFramePr/>
        </xdr:nvGraphicFramePr>
        <xdr:xfrm>
          <a:off x="618083" y="524891"/>
          <a:ext cx="7623694" cy="431651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cxnSp macro="">
        <xdr:nvCxnSpPr>
          <xdr:cNvPr id="4" name="Straight Connector 3">
            <a:extLst>
              <a:ext uri="{FF2B5EF4-FFF2-40B4-BE49-F238E27FC236}">
                <a16:creationId xmlns:a16="http://schemas.microsoft.com/office/drawing/2014/main" id="{0FFE9E18-09B8-6840-A29A-D9BDEC028250}"/>
              </a:ext>
            </a:extLst>
          </xdr:cNvPr>
          <xdr:cNvCxnSpPr/>
        </xdr:nvCxnSpPr>
        <xdr:spPr>
          <a:xfrm>
            <a:off x="1279260" y="2342435"/>
            <a:ext cx="6720516" cy="0"/>
          </a:xfrm>
          <a:prstGeom prst="line">
            <a:avLst/>
          </a:prstGeom>
          <a:ln w="25400">
            <a:solidFill>
              <a:schemeClr val="bg1">
                <a:lumMod val="65000"/>
                <a:alpha val="59000"/>
              </a:schemeClr>
            </a:solidFill>
            <a:prstDash val="dash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5" name="Straight Connector 4">
            <a:extLst>
              <a:ext uri="{FF2B5EF4-FFF2-40B4-BE49-F238E27FC236}">
                <a16:creationId xmlns:a16="http://schemas.microsoft.com/office/drawing/2014/main" id="{CC6DB92C-6F43-6642-89E3-CF475655E43E}"/>
              </a:ext>
            </a:extLst>
          </xdr:cNvPr>
          <xdr:cNvCxnSpPr/>
        </xdr:nvCxnSpPr>
        <xdr:spPr>
          <a:xfrm>
            <a:off x="4626690" y="657879"/>
            <a:ext cx="0" cy="3357369"/>
          </a:xfrm>
          <a:prstGeom prst="line">
            <a:avLst/>
          </a:prstGeom>
          <a:ln w="25400">
            <a:solidFill>
              <a:schemeClr val="bg1">
                <a:lumMod val="65000"/>
                <a:alpha val="59000"/>
              </a:schemeClr>
            </a:solidFill>
            <a:prstDash val="dash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/>
  </xdr:twoCellAnchor>
  <xdr:twoCellAnchor>
    <xdr:from>
      <xdr:col>1</xdr:col>
      <xdr:colOff>5495</xdr:colOff>
      <xdr:row>41</xdr:row>
      <xdr:rowOff>1953</xdr:rowOff>
    </xdr:from>
    <xdr:to>
      <xdr:col>13</xdr:col>
      <xdr:colOff>278130</xdr:colOff>
      <xdr:row>69</xdr:row>
      <xdr:rowOff>105057</xdr:rowOff>
    </xdr:to>
    <xdr:grpSp>
      <xdr:nvGrpSpPr>
        <xdr:cNvPr id="6" name="Group 5">
          <a:extLst>
            <a:ext uri="{FF2B5EF4-FFF2-40B4-BE49-F238E27FC236}">
              <a16:creationId xmlns:a16="http://schemas.microsoft.com/office/drawing/2014/main" id="{D1C60562-20AE-4D42-BB3B-82F98A686FDD}"/>
            </a:ext>
          </a:extLst>
        </xdr:cNvPr>
        <xdr:cNvGrpSpPr/>
      </xdr:nvGrpSpPr>
      <xdr:grpSpPr>
        <a:xfrm>
          <a:off x="637955" y="7248573"/>
          <a:ext cx="7862155" cy="5010384"/>
          <a:chOff x="618083" y="7285774"/>
          <a:chExt cx="7623694" cy="4316516"/>
        </a:xfrm>
      </xdr:grpSpPr>
      <xdr:graphicFrame macro="">
        <xdr:nvGraphicFramePr>
          <xdr:cNvPr id="7" name="Chart 6">
            <a:extLst>
              <a:ext uri="{FF2B5EF4-FFF2-40B4-BE49-F238E27FC236}">
                <a16:creationId xmlns:a16="http://schemas.microsoft.com/office/drawing/2014/main" id="{4DB859FC-5AC5-6B4A-AC9B-DC19142DCB0A}"/>
              </a:ext>
            </a:extLst>
          </xdr:cNvPr>
          <xdr:cNvGraphicFramePr>
            <a:graphicFrameLocks/>
          </xdr:cNvGraphicFramePr>
        </xdr:nvGraphicFramePr>
        <xdr:xfrm>
          <a:off x="618083" y="7285774"/>
          <a:ext cx="7623694" cy="431651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cxnSp macro="">
        <xdr:nvCxnSpPr>
          <xdr:cNvPr id="8" name="Straight Connector 7">
            <a:extLst>
              <a:ext uri="{FF2B5EF4-FFF2-40B4-BE49-F238E27FC236}">
                <a16:creationId xmlns:a16="http://schemas.microsoft.com/office/drawing/2014/main" id="{FE6B1689-CE20-0B4F-B5D9-5244573D727B}"/>
              </a:ext>
            </a:extLst>
          </xdr:cNvPr>
          <xdr:cNvCxnSpPr/>
        </xdr:nvCxnSpPr>
        <xdr:spPr>
          <a:xfrm>
            <a:off x="1276464" y="9109128"/>
            <a:ext cx="6720154" cy="0"/>
          </a:xfrm>
          <a:prstGeom prst="line">
            <a:avLst/>
          </a:prstGeom>
          <a:ln w="25400">
            <a:solidFill>
              <a:schemeClr val="bg1">
                <a:lumMod val="65000"/>
                <a:alpha val="59000"/>
              </a:schemeClr>
            </a:solidFill>
            <a:prstDash val="dash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9" name="Straight Connector 8">
            <a:extLst>
              <a:ext uri="{FF2B5EF4-FFF2-40B4-BE49-F238E27FC236}">
                <a16:creationId xmlns:a16="http://schemas.microsoft.com/office/drawing/2014/main" id="{6F0A76B4-03AF-DF41-9FB0-5FB59A478BBA}"/>
              </a:ext>
            </a:extLst>
          </xdr:cNvPr>
          <xdr:cNvCxnSpPr/>
        </xdr:nvCxnSpPr>
        <xdr:spPr>
          <a:xfrm>
            <a:off x="4628206" y="7419372"/>
            <a:ext cx="0" cy="3364422"/>
          </a:xfrm>
          <a:prstGeom prst="line">
            <a:avLst/>
          </a:prstGeom>
          <a:ln w="25400">
            <a:solidFill>
              <a:schemeClr val="bg1">
                <a:lumMod val="65000"/>
                <a:alpha val="59000"/>
              </a:schemeClr>
            </a:solidFill>
            <a:prstDash val="dash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NTS01/jhc/unzipped/Eastern%20Airline%20FE/Spares/FILES/SMCTS2/SMCTSSP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ohnarvinbernabe/Documents/The%20Economist/For%20Simon%20Cox/PRC%20Construction%20&amp;%20Real%20Estate%2016Nov21_w%20Tilton%20es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ohnarvinbernabe/Documents/The%20Economist/PRC%20construction%20and%20real%20estate%20149x149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pmad2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"/>
      <sheetName val="Contents (old)"/>
      <sheetName val="A1"/>
      <sheetName val="A2"/>
      <sheetName val="A1 (2017)"/>
      <sheetName val="A2 (2017)"/>
      <sheetName val="A3"/>
      <sheetName val="A4"/>
      <sheetName val="A3 (new)"/>
      <sheetName val="A4 (new)"/>
      <sheetName val="10-6"/>
      <sheetName val="3-6"/>
      <sheetName val="3-18"/>
      <sheetName val="3-20"/>
      <sheetName val="19-5"/>
      <sheetName val="2017 NBS table (17x17)"/>
      <sheetName val="2017 NBS table (149x149)"/>
      <sheetName val="部门对照"/>
      <sheetName val="Aggregate to 17-sector"/>
      <sheetName val="2017年非竞争型投入产出表_42部门"/>
      <sheetName val="Rogoff and Yang 2021 update"/>
      <sheetName val="Tilton et al Proportions"/>
      <sheetName val="Translator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7 NBS table (149x149)"/>
      <sheetName val="A_matrix"/>
      <sheetName val="A_matrix_d"/>
      <sheetName val="L_inverse"/>
      <sheetName val="L_inverse (2)"/>
      <sheetName val="Vc_matrix"/>
      <sheetName val="M_matrix"/>
      <sheetName val="F_matrix"/>
      <sheetName val="Sheet9"/>
    </sheetNames>
    <sheetDataSet>
      <sheetData sheetId="0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</sheetDataSet>
  </externalBook>
</externalLink>
</file>

<file path=xl/ink/ink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  <inkml:channel name="F" type="integer" max="32767" units="dev"/>
        </inkml:traceFormat>
        <inkml:channelProperties>
          <inkml:channelProperty channel="X" name="resolution" value="1000" units="1/cm"/>
          <inkml:channelProperty channel="Y" name="resolution" value="1000" units="1/cm"/>
          <inkml:channelProperty channel="F" name="resolution" value="0" units="1/dev"/>
        </inkml:channelProperties>
      </inkml:inkSource>
      <inkml:timestamp xml:id="ts0" timeString="2022-03-17T14:47:15.268"/>
    </inkml:context>
    <inkml:brush xml:id="br0">
      <inkml:brushProperty name="width" value="0.05" units="cm"/>
      <inkml:brushProperty name="height" value="0.05" units="cm"/>
      <inkml:brushProperty name="color" value="#E71224"/>
    </inkml:brush>
  </inkml:definitions>
  <inkml:trace contextRef="#ctx0" brushRef="#br0">0 0 24575</inkml:trace>
</inkml: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9D875B31-DE06-3047-A411-E2E883159E7A}" name="Table5" displayName="Table5" ref="Q8:V13" totalsRowShown="0" headerRowDxfId="56" dataDxfId="55">
  <tableColumns count="6">
    <tableColumn id="1" xr3:uid="{8FACD49F-4839-DF49-983E-B1C358B58906}" name="2000" dataDxfId="54"/>
    <tableColumn id="2" xr3:uid="{47D7525C-0B24-E740-B9BC-F1E9CB5488BD}" name="Primary" dataDxfId="53" dataCellStyle="Comma"/>
    <tableColumn id="3" xr3:uid="{682E2586-99D6-9C4C-90EF-477A5C3A80B9}" name="Low-technology manufacturing" dataDxfId="52" dataCellStyle="Comma"/>
    <tableColumn id="4" xr3:uid="{12BBB194-954E-164E-88A7-26F333F613E6}" name="Medium- to high-technology manufacturing" dataDxfId="51" dataCellStyle="Comma"/>
    <tableColumn id="5" xr3:uid="{1815800C-71D1-9948-B448-CEC9D22129F1}" name="Business services" dataDxfId="50" dataCellStyle="Comma"/>
    <tableColumn id="6" xr3:uid="{6A5E7484-20E0-AA40-B227-B9A459A4AFDF}" name="Personal and public services" dataDxfId="49" dataCellStyle="Comma"/>
  </tableColumns>
  <tableStyleInfo name="TableStyleLight8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50C5862A-556C-E84C-977C-362FF8ECE748}" name="Table6" displayName="Table6" ref="Q15:V20" totalsRowShown="0" headerRowDxfId="48" dataDxfId="47">
  <tableColumns count="6">
    <tableColumn id="1" xr3:uid="{4B88B1B0-FF2E-154E-B9A1-DF3110910F4A}" name="2020" dataDxfId="46"/>
    <tableColumn id="2" xr3:uid="{37537995-F85B-304F-BC48-7522BAF94C9E}" name="Primary" dataDxfId="45" dataCellStyle="Comma"/>
    <tableColumn id="3" xr3:uid="{F0C75858-FD1F-464F-9ED2-D2A6E8F4EBD5}" name="Low-technology manufacturing" dataDxfId="44" dataCellStyle="Comma"/>
    <tableColumn id="4" xr3:uid="{F7B310AB-8B98-D247-8C61-092CC7581290}" name="Medium- to high-technology manufacturing" dataDxfId="43" dataCellStyle="Comma"/>
    <tableColumn id="5" xr3:uid="{62A9FEB1-2A4C-4848-B14E-165457C79B60}" name="Business services" dataDxfId="42" dataCellStyle="Comma"/>
    <tableColumn id="6" xr3:uid="{030A5AD9-ECA3-5A42-A914-59F8C8181962}" name="Personal and public services" dataDxfId="41" dataCellStyle="Comma"/>
  </tableColumns>
  <tableStyleInfo name="TableStyleLight8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4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5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16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8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0.xml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.xml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table" Target="../tables/table1.xml"/><Relationship Id="rId1" Type="http://schemas.openxmlformats.org/officeDocument/2006/relationships/drawing" Target="../drawings/drawing3.xml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.xml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.xml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17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18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19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20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21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3.xml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5.xml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23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980AB7-B522-9F43-8B2F-4FF8F7EF8472}">
  <dimension ref="A1:B60"/>
  <sheetViews>
    <sheetView workbookViewId="0"/>
  </sheetViews>
  <sheetFormatPr defaultColWidth="11.54296875" defaultRowHeight="13.8"/>
  <cols>
    <col min="1" max="1" width="14.7265625" style="17" customWidth="1"/>
    <col min="2" max="2" width="56.36328125" style="17" customWidth="1"/>
    <col min="3" max="16384" width="11.54296875" style="17"/>
  </cols>
  <sheetData>
    <row r="1" spans="1:2" s="75" customFormat="1" ht="15.6">
      <c r="A1" s="390" t="s">
        <v>0</v>
      </c>
    </row>
    <row r="2" spans="1:2" s="75" customFormat="1" ht="15.6">
      <c r="A2" s="391" t="s">
        <v>1</v>
      </c>
    </row>
    <row r="3" spans="1:2" s="75" customFormat="1"/>
    <row r="5" spans="1:2">
      <c r="A5" s="18" t="s">
        <v>2</v>
      </c>
      <c r="B5" s="18" t="s">
        <v>3</v>
      </c>
    </row>
    <row r="6" spans="1:2">
      <c r="A6" s="389" t="s">
        <v>4</v>
      </c>
      <c r="B6" s="392" t="s">
        <v>5</v>
      </c>
    </row>
    <row r="7" spans="1:2">
      <c r="A7" s="389" t="s">
        <v>6</v>
      </c>
      <c r="B7" s="392" t="s">
        <v>7</v>
      </c>
    </row>
    <row r="8" spans="1:2">
      <c r="A8" s="389" t="s">
        <v>8</v>
      </c>
      <c r="B8" s="392" t="s">
        <v>9</v>
      </c>
    </row>
    <row r="9" spans="1:2">
      <c r="A9" s="389" t="s">
        <v>10</v>
      </c>
      <c r="B9" s="392" t="s">
        <v>11</v>
      </c>
    </row>
    <row r="10" spans="1:2">
      <c r="A10" s="389" t="s">
        <v>12</v>
      </c>
      <c r="B10" s="392" t="s">
        <v>13</v>
      </c>
    </row>
    <row r="11" spans="1:2">
      <c r="A11" s="389" t="s">
        <v>14</v>
      </c>
      <c r="B11" s="392" t="s">
        <v>15</v>
      </c>
    </row>
    <row r="12" spans="1:2">
      <c r="A12" s="389" t="s">
        <v>16</v>
      </c>
      <c r="B12" s="392" t="s">
        <v>17</v>
      </c>
    </row>
    <row r="13" spans="1:2">
      <c r="A13" s="389" t="s">
        <v>18</v>
      </c>
      <c r="B13" s="392" t="s">
        <v>19</v>
      </c>
    </row>
    <row r="14" spans="1:2">
      <c r="A14" s="389" t="s">
        <v>20</v>
      </c>
      <c r="B14" s="392" t="s">
        <v>21</v>
      </c>
    </row>
    <row r="15" spans="1:2">
      <c r="A15" s="389" t="s">
        <v>22</v>
      </c>
      <c r="B15" s="392" t="s">
        <v>23</v>
      </c>
    </row>
    <row r="16" spans="1:2">
      <c r="A16" s="389" t="s">
        <v>24</v>
      </c>
      <c r="B16" s="392" t="s">
        <v>25</v>
      </c>
    </row>
    <row r="17" spans="1:2">
      <c r="A17" s="389" t="s">
        <v>26</v>
      </c>
      <c r="B17" s="392" t="s">
        <v>27</v>
      </c>
    </row>
    <row r="18" spans="1:2">
      <c r="A18" s="389" t="s">
        <v>28</v>
      </c>
      <c r="B18" s="392" t="s">
        <v>29</v>
      </c>
    </row>
    <row r="19" spans="1:2">
      <c r="A19" s="389" t="s">
        <v>30</v>
      </c>
      <c r="B19" s="392" t="s">
        <v>31</v>
      </c>
    </row>
    <row r="20" spans="1:2">
      <c r="A20" s="389" t="s">
        <v>32</v>
      </c>
      <c r="B20" s="392" t="s">
        <v>33</v>
      </c>
    </row>
    <row r="21" spans="1:2">
      <c r="A21" s="389" t="s">
        <v>34</v>
      </c>
      <c r="B21" s="392" t="s">
        <v>35</v>
      </c>
    </row>
    <row r="22" spans="1:2">
      <c r="A22" s="389" t="s">
        <v>36</v>
      </c>
      <c r="B22" s="392" t="s">
        <v>37</v>
      </c>
    </row>
    <row r="23" spans="1:2">
      <c r="A23" s="389" t="s">
        <v>38</v>
      </c>
      <c r="B23" s="392" t="s">
        <v>39</v>
      </c>
    </row>
    <row r="24" spans="1:2">
      <c r="A24" s="389" t="s">
        <v>40</v>
      </c>
      <c r="B24" s="392" t="s">
        <v>41</v>
      </c>
    </row>
    <row r="25" spans="1:2">
      <c r="A25" s="389" t="s">
        <v>42</v>
      </c>
      <c r="B25" s="392" t="s">
        <v>43</v>
      </c>
    </row>
    <row r="26" spans="1:2">
      <c r="A26" s="389" t="s">
        <v>44</v>
      </c>
      <c r="B26" s="392" t="s">
        <v>45</v>
      </c>
    </row>
    <row r="27" spans="1:2">
      <c r="A27" s="389" t="s">
        <v>46</v>
      </c>
      <c r="B27" s="392" t="s">
        <v>47</v>
      </c>
    </row>
    <row r="28" spans="1:2">
      <c r="A28" s="389" t="s">
        <v>48</v>
      </c>
      <c r="B28" s="392" t="s">
        <v>49</v>
      </c>
    </row>
    <row r="29" spans="1:2">
      <c r="A29" s="389" t="s">
        <v>50</v>
      </c>
      <c r="B29" s="392" t="s">
        <v>51</v>
      </c>
    </row>
    <row r="30" spans="1:2">
      <c r="A30" s="389" t="s">
        <v>52</v>
      </c>
      <c r="B30" s="392" t="s">
        <v>53</v>
      </c>
    </row>
    <row r="31" spans="1:2">
      <c r="A31" s="389" t="s">
        <v>54</v>
      </c>
      <c r="B31" s="392" t="s">
        <v>55</v>
      </c>
    </row>
    <row r="32" spans="1:2">
      <c r="A32" s="389" t="s">
        <v>56</v>
      </c>
      <c r="B32" s="392" t="s">
        <v>57</v>
      </c>
    </row>
    <row r="33" spans="1:2">
      <c r="A33" s="389" t="s">
        <v>58</v>
      </c>
      <c r="B33" s="392" t="s">
        <v>59</v>
      </c>
    </row>
    <row r="34" spans="1:2">
      <c r="A34" s="389" t="s">
        <v>60</v>
      </c>
      <c r="B34" s="392" t="s">
        <v>61</v>
      </c>
    </row>
    <row r="35" spans="1:2">
      <c r="A35" s="389" t="s">
        <v>62</v>
      </c>
      <c r="B35" s="392" t="s">
        <v>63</v>
      </c>
    </row>
    <row r="36" spans="1:2">
      <c r="A36" s="389" t="s">
        <v>64</v>
      </c>
      <c r="B36" s="392" t="s">
        <v>65</v>
      </c>
    </row>
    <row r="37" spans="1:2">
      <c r="A37" s="389" t="s">
        <v>66</v>
      </c>
      <c r="B37" s="392" t="s">
        <v>67</v>
      </c>
    </row>
    <row r="38" spans="1:2">
      <c r="A38" s="389" t="s">
        <v>68</v>
      </c>
      <c r="B38" s="392" t="s">
        <v>69</v>
      </c>
    </row>
    <row r="39" spans="1:2">
      <c r="A39" s="389" t="s">
        <v>70</v>
      </c>
      <c r="B39" s="392" t="s">
        <v>71</v>
      </c>
    </row>
    <row r="40" spans="1:2">
      <c r="A40" s="389" t="s">
        <v>72</v>
      </c>
      <c r="B40" s="392" t="s">
        <v>73</v>
      </c>
    </row>
    <row r="41" spans="1:2">
      <c r="A41" s="389" t="s">
        <v>74</v>
      </c>
      <c r="B41" s="392" t="s">
        <v>75</v>
      </c>
    </row>
    <row r="42" spans="1:2">
      <c r="A42" s="389" t="s">
        <v>76</v>
      </c>
      <c r="B42" s="392" t="s">
        <v>77</v>
      </c>
    </row>
    <row r="43" spans="1:2">
      <c r="A43" s="389" t="s">
        <v>78</v>
      </c>
      <c r="B43" s="392" t="s">
        <v>79</v>
      </c>
    </row>
    <row r="44" spans="1:2">
      <c r="A44" s="389" t="s">
        <v>80</v>
      </c>
      <c r="B44" s="392" t="s">
        <v>81</v>
      </c>
    </row>
    <row r="45" spans="1:2">
      <c r="A45" s="389" t="s">
        <v>82</v>
      </c>
      <c r="B45" s="392" t="s">
        <v>83</v>
      </c>
    </row>
    <row r="46" spans="1:2">
      <c r="A46" s="389" t="s">
        <v>84</v>
      </c>
      <c r="B46" s="392" t="s">
        <v>85</v>
      </c>
    </row>
    <row r="47" spans="1:2">
      <c r="A47" s="389" t="s">
        <v>86</v>
      </c>
      <c r="B47" s="392" t="s">
        <v>87</v>
      </c>
    </row>
    <row r="48" spans="1:2">
      <c r="A48" s="389" t="s">
        <v>88</v>
      </c>
      <c r="B48" s="392" t="s">
        <v>89</v>
      </c>
    </row>
    <row r="49" spans="1:2">
      <c r="A49" s="389" t="s">
        <v>90</v>
      </c>
      <c r="B49" s="392" t="s">
        <v>91</v>
      </c>
    </row>
    <row r="50" spans="1:2">
      <c r="A50" s="389" t="s">
        <v>92</v>
      </c>
      <c r="B50" s="392" t="s">
        <v>93</v>
      </c>
    </row>
    <row r="51" spans="1:2">
      <c r="A51" s="389" t="s">
        <v>94</v>
      </c>
      <c r="B51" s="392" t="s">
        <v>95</v>
      </c>
    </row>
    <row r="52" spans="1:2">
      <c r="A52" s="389" t="s">
        <v>96</v>
      </c>
      <c r="B52" s="392" t="s">
        <v>97</v>
      </c>
    </row>
    <row r="53" spans="1:2">
      <c r="A53" s="389" t="s">
        <v>98</v>
      </c>
      <c r="B53" s="392" t="s">
        <v>99</v>
      </c>
    </row>
    <row r="54" spans="1:2">
      <c r="A54" s="389" t="s">
        <v>100</v>
      </c>
      <c r="B54" s="392" t="s">
        <v>101</v>
      </c>
    </row>
    <row r="55" spans="1:2">
      <c r="A55" s="389" t="s">
        <v>102</v>
      </c>
      <c r="B55" s="392" t="s">
        <v>103</v>
      </c>
    </row>
    <row r="56" spans="1:2">
      <c r="A56" s="389" t="s">
        <v>104</v>
      </c>
      <c r="B56" s="392" t="s">
        <v>105</v>
      </c>
    </row>
    <row r="57" spans="1:2">
      <c r="A57" s="389" t="s">
        <v>106</v>
      </c>
      <c r="B57" s="392" t="s">
        <v>107</v>
      </c>
    </row>
    <row r="58" spans="1:2">
      <c r="A58" s="389" t="s">
        <v>108</v>
      </c>
      <c r="B58" s="392" t="s">
        <v>109</v>
      </c>
    </row>
    <row r="59" spans="1:2">
      <c r="A59" s="389" t="s">
        <v>110</v>
      </c>
      <c r="B59" s="392" t="s">
        <v>111</v>
      </c>
    </row>
    <row r="60" spans="1:2">
      <c r="A60" s="389" t="s">
        <v>112</v>
      </c>
      <c r="B60" s="392" t="s">
        <v>113</v>
      </c>
    </row>
  </sheetData>
  <hyperlinks>
    <hyperlink ref="A6" location="'Figure 2.1'!A1" display="Figure 2.1" xr:uid="{D36E64F4-D102-334A-8365-C01346ABB2C7}"/>
    <hyperlink ref="A7" location="'Figure 2.2'!A1" display="Figure 2.2" xr:uid="{012E0660-27B2-7748-BF64-6231A1658B1A}"/>
    <hyperlink ref="A8" location="'Figure 2.3'!A1" display="Figure 2.3" xr:uid="{DC975E63-7F21-6E4B-9786-5AC37BA5B1B5}"/>
    <hyperlink ref="A9" location="'Figure 2.4'!A1" display="Figure 2.4" xr:uid="{BC64C904-7658-DB4B-88FA-207B8D74393F}"/>
    <hyperlink ref="A10" location="'Figure 2.5'!A1" display="Figure 2.5" xr:uid="{5D645D5E-DD0C-5C40-8659-C183F6269788}"/>
    <hyperlink ref="A11" location="'Figure 2.6'!A1" display="Figure 2.6" xr:uid="{64B58863-B9F4-1D48-8217-1A626CD7306E}"/>
    <hyperlink ref="A12" location="'Figure 2.7'!A1" display="Figure 2.7" xr:uid="{C139AA53-998E-2E4E-8FED-A3ACE4552F79}"/>
    <hyperlink ref="A13" location="'Figure 2.8'!A1" display="Figure 2.8" xr:uid="{E8034E15-8D5F-5D48-9790-73E2F5DCC848}"/>
    <hyperlink ref="A14" location="'Figure 2.9'!A1" display="Figure 2.9" xr:uid="{072E5DA9-1F79-BB4F-BF36-CA08B95693AC}"/>
    <hyperlink ref="A15" location="'Figure 2.10'!A1" display="Figure 2.10" xr:uid="{AD1F4408-94AC-E741-BA5C-0892F5D810A6}"/>
    <hyperlink ref="A16" location="'Figure 2.11'!A1" display="Figure 2.11" xr:uid="{AE79F160-1BF3-AE48-AA29-561C08912BA9}"/>
    <hyperlink ref="A17" location="'Figure 2.12'!A1" display="Figure 2.12" xr:uid="{29559B34-A9E4-6B44-ACFE-0C607B6A6E4C}"/>
    <hyperlink ref="A18" location="'Figure 2.13'!A1" display="Figure 2.13" xr:uid="{73FE207E-B684-174F-B8C2-25733A0C7C09}"/>
    <hyperlink ref="A19" location="'Figure 3.1'!A1" display="Figure 3.1" xr:uid="{074AC78B-2A60-C44F-A000-D015107FD7C9}"/>
    <hyperlink ref="A20" location="'Figure 3.2'!A1" display="Figure 3.2" xr:uid="{9D8A0F38-CDE1-E14E-B541-51FD05D90786}"/>
    <hyperlink ref="A21" location="'Figure 3.3'!A1" display="Figure 3.3" xr:uid="{ED9B7667-BB66-8746-A91C-1953179B39F4}"/>
    <hyperlink ref="A22" location="'Figure 3.4'!A1" display="Figure 3.4" xr:uid="{D7A34726-9FAD-284A-A79B-BFAAAC735E05}"/>
    <hyperlink ref="A23" location="'Figure 3.5'!A1" display="Figure 3.5" xr:uid="{8D248854-1DCD-194C-A6D2-4CD4B445C535}"/>
    <hyperlink ref="A24" location="'Figure 3.6'!A1" display="Figure 3.6" xr:uid="{106FC595-F0CA-884F-A1F9-DE27C11E5FB6}"/>
    <hyperlink ref="A25" location="'Figure 3.7'!A1" display="Figure 3.7" xr:uid="{5A5B992A-6AB3-534A-85B8-A0CAF78A1C7B}"/>
    <hyperlink ref="A26" location="'Figure 3.8'!A1" display="Figure 3.8" xr:uid="{B0CF79A1-8234-C846-8EF0-DE253472EB0B}"/>
    <hyperlink ref="A27" location="'Figure 3.9'!A1" display="Figure 3.9" xr:uid="{70FE71E2-B043-E14C-A299-82FBBF775685}"/>
    <hyperlink ref="A28" location="'Figure 3.10'!A1" display="Figure 3.10" xr:uid="{A1C1FD09-AF26-424A-B9BD-C8C0008D7C38}"/>
    <hyperlink ref="A29" location="'Figure 3.11'!A1" display="Figure 3.11" xr:uid="{497BF3FD-014C-3A4D-B01C-BD3A4C028F9E}"/>
    <hyperlink ref="A30" location="'Figure 3.12'!A1" display="Figure 3.12" xr:uid="{7EEFA246-03E7-F24C-BDE0-7DA70E6F29EF}"/>
    <hyperlink ref="A31" location="'Figure 3.13'!A1" display="Figure 3.13" xr:uid="{5CEB3BD1-46C4-E340-AE8F-E251FDD3D1DC}"/>
    <hyperlink ref="A32" location="'Figure 3.14'!A1" display="Figure 3.14" xr:uid="{46C1BDDE-6F0E-AA4F-9AA9-DEA3CE361B0E}"/>
    <hyperlink ref="A33" location="'Figure 3.15'!A1" display="Figure 3.15" xr:uid="{02F3CB60-4921-1048-92D5-1AE99FC38EA6}"/>
    <hyperlink ref="A34" location="'Figure 3.16'!A1" display="Figure 3.16" xr:uid="{CEC7591B-C917-5C4F-9CF3-D4F695C85674}"/>
    <hyperlink ref="A35" location="'Figure 3.17'!A1" display="Figure 3.17" xr:uid="{C2C99C27-4ACA-EA44-8CE0-73417EE51F91}"/>
    <hyperlink ref="A36" location="'Fig. 3.18'!A1" display="Figure 3.18" xr:uid="{E4AD7406-2A80-6B48-B771-CAFFAC6F6BB4}"/>
    <hyperlink ref="A37" location="'Fig. 3.19'!A1" display="Figure 3.19" xr:uid="{AE04A303-EB25-0642-9A41-B75FA763453F}"/>
    <hyperlink ref="A38" location="'Fig. 3.20'!A1" display="Figure 3.20" xr:uid="{4E9C0AA8-119D-6744-BB1F-6D9E16A5C8E0}"/>
    <hyperlink ref="A39" location="'Fig. 3.21'!A1" display="Figure 3.21" xr:uid="{FAC1E5F4-6D3E-F441-A7FE-AC0377F59EB4}"/>
    <hyperlink ref="A40" location="'Fig. 3.22'!A1" display="Figure 3.22" xr:uid="{7DDC93FA-1227-D748-A422-EC880A620030}"/>
    <hyperlink ref="A41" location="'Figure 3.24'!A1" display="Figure 3.23" xr:uid="{707BAA6E-B251-9145-8586-AB4E2ADA872D}"/>
    <hyperlink ref="A42" location="'Figure 3.24'!A1" display="Figure 3.24" xr:uid="{208ADF6D-0E01-F640-8F68-8E8025E18FC4}"/>
    <hyperlink ref="A43" location="'Figure 3.25'!A1" display="Figure 3.25" xr:uid="{4EF8632B-C262-4C40-9AAF-16A1AC57DA95}"/>
    <hyperlink ref="A44" location="'Figure 3.26'!A1" display="Figure 3.26" xr:uid="{A4E192C5-A1B2-154E-9607-4DE147629522}"/>
    <hyperlink ref="A45" location="'Figure 3.27'!A1" display="Figure 3.27" xr:uid="{F116EC6B-23B7-3F44-A9BF-F2CE077BAD2B}"/>
    <hyperlink ref="A46" location="'Figure 3.28'!A1" display="Figure 3.28" xr:uid="{2B227EAF-58A7-D14C-9593-AD0215FAA644}"/>
    <hyperlink ref="A47" location="'Figure 3.29'!A1" display="Figure 3.29" xr:uid="{865D4024-3757-3C4B-A9A1-E5D0FB278558}"/>
    <hyperlink ref="A48" location="'Figure 4.1'!A1" display="Figure 4.1" xr:uid="{BA3FE57B-5A60-3E40-BAAF-03B8DE764787}"/>
    <hyperlink ref="A49" location="'Figure 4.2'!A1" display="Figure 4.2" xr:uid="{4198ED46-D26D-8045-B39F-D3700B6DB609}"/>
    <hyperlink ref="A50" location="'Figure 4.3'!A1" display="Figure 4.3" xr:uid="{31E25980-9BF7-E241-A3FB-1F9A5AADC9EB}"/>
    <hyperlink ref="A51" location="'Figure 4.4'!A1" display="Figure 4.4" xr:uid="{F1F42E25-D143-9C41-B25F-BD34BCD5C19F}"/>
    <hyperlink ref="A52" location="'Figure 4.5'!A1" display="Figure 4.5" xr:uid="{EE02F0DD-3F5E-354F-92DE-1F440A2907D0}"/>
    <hyperlink ref="A53" location="'Figure 4.6'!A1" display="Figure 4.6" xr:uid="{5EC03834-45D5-0D45-BBB6-E1A5FCC0FF83}"/>
    <hyperlink ref="A54" location="'Figure 5.1'!A1" display="Figure 5.1" xr:uid="{91EDC107-DB67-3B40-8E05-8FB3BCCB5CBD}"/>
    <hyperlink ref="A55" location="'Figure 5.2'!A1" display="Figure 5.2" xr:uid="{D6597606-2588-1749-A129-5B5527FAFA81}"/>
    <hyperlink ref="A56" location="'Figure 5.3'!A1" display="Figure 5.3" xr:uid="{E5047DF4-31F5-0444-BA8C-B1A0A4E8494A}"/>
    <hyperlink ref="A57" location="'Figure 5.4'!A1" display="Figure 5.4" xr:uid="{38D92F69-D0BA-0843-B7B5-2F2F678AB25D}"/>
    <hyperlink ref="A58" location="'Figure 5.5'!A1" display="Figure 5.5" xr:uid="{48275E1B-6E6F-3744-8938-495BE34DB8C9}"/>
    <hyperlink ref="A59" location="'Figure 6'!A1" display="Figure 6" xr:uid="{9A727EEF-5173-0245-8E93-02A6BC51D26B}"/>
    <hyperlink ref="A60" location="'Figure A6'!A1" display="Figure A6.1" xr:uid="{E0F672E1-AA39-5E44-AC5E-F673C311A269}"/>
  </hyperlink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FC3EFD-C892-A54E-9AF8-3320391772C9}">
  <dimension ref="A1:BZ3504"/>
  <sheetViews>
    <sheetView zoomScaleNormal="100" workbookViewId="0"/>
  </sheetViews>
  <sheetFormatPr defaultColWidth="7.54296875" defaultRowHeight="13.8"/>
  <cols>
    <col min="1" max="1" width="7.54296875" style="159"/>
    <col min="2" max="2" width="1" style="159" customWidth="1"/>
    <col min="3" max="16" width="7.54296875" style="159"/>
    <col min="17" max="17" width="6.90625" style="159" customWidth="1"/>
    <col min="18" max="18" width="1" style="159" customWidth="1"/>
    <col min="19" max="19" width="7.54296875" style="159"/>
    <col min="20" max="49" width="7.54296875" style="304"/>
    <col min="50" max="50" width="7.54296875" style="163"/>
    <col min="51" max="51" width="14.453125" style="163" customWidth="1"/>
    <col min="52" max="55" width="7.54296875" style="163"/>
    <col min="56" max="56" width="4.453125" style="163" customWidth="1"/>
    <col min="57" max="57" width="7.54296875" style="163"/>
    <col min="58" max="58" width="14.453125" style="163" customWidth="1"/>
    <col min="59" max="64" width="7.54296875" style="163"/>
    <col min="65" max="70" width="7.54296875" style="315" hidden="1" customWidth="1"/>
    <col min="71" max="77" width="7.54296875" style="163" hidden="1" customWidth="1"/>
    <col min="78" max="78" width="7.54296875" style="163"/>
    <col min="79" max="16384" width="7.54296875" style="304"/>
  </cols>
  <sheetData>
    <row r="1" spans="1:78" s="302" customFormat="1" ht="15.6">
      <c r="A1" s="370" t="s">
        <v>0</v>
      </c>
      <c r="B1" s="314"/>
      <c r="C1" s="314"/>
      <c r="D1" s="314"/>
      <c r="E1" s="314"/>
      <c r="F1" s="314"/>
      <c r="G1" s="314"/>
      <c r="H1" s="314"/>
      <c r="I1" s="314"/>
      <c r="J1" s="314"/>
      <c r="K1" s="314"/>
      <c r="L1" s="314"/>
      <c r="M1" s="314"/>
      <c r="N1" s="314"/>
      <c r="O1" s="314"/>
      <c r="P1" s="314"/>
      <c r="Q1" s="314"/>
      <c r="R1" s="314"/>
      <c r="S1" s="314"/>
      <c r="AX1" s="303"/>
      <c r="AY1" s="303"/>
      <c r="AZ1" s="303"/>
      <c r="BA1" s="303"/>
      <c r="BB1" s="303"/>
      <c r="BC1" s="303"/>
      <c r="BD1" s="303"/>
      <c r="BE1" s="303"/>
      <c r="BF1" s="303"/>
      <c r="BG1" s="303"/>
      <c r="BH1" s="303"/>
      <c r="BI1" s="303"/>
      <c r="BJ1" s="303"/>
      <c r="BK1" s="303"/>
      <c r="BL1" s="303"/>
      <c r="BM1" s="303"/>
      <c r="BN1" s="303"/>
      <c r="BO1" s="303"/>
      <c r="BP1" s="303"/>
      <c r="BQ1" s="303"/>
      <c r="BR1" s="303"/>
      <c r="BS1" s="303"/>
      <c r="BT1" s="303"/>
      <c r="BU1" s="303"/>
      <c r="BV1" s="303"/>
      <c r="BW1" s="303"/>
      <c r="BX1" s="303"/>
      <c r="BY1" s="303"/>
      <c r="BZ1" s="303"/>
    </row>
    <row r="2" spans="1:78" s="302" customFormat="1" ht="15.6">
      <c r="A2" s="371" t="s">
        <v>1</v>
      </c>
      <c r="B2" s="314"/>
      <c r="C2" s="314"/>
      <c r="D2" s="314"/>
      <c r="E2" s="314"/>
      <c r="F2" s="314"/>
      <c r="G2" s="314"/>
      <c r="H2" s="314"/>
      <c r="I2" s="314"/>
      <c r="J2" s="314"/>
      <c r="K2" s="314"/>
      <c r="L2" s="314"/>
      <c r="M2" s="314"/>
      <c r="N2" s="314"/>
      <c r="O2" s="314"/>
      <c r="P2" s="314"/>
      <c r="Q2" s="314"/>
      <c r="R2" s="314"/>
      <c r="S2" s="314"/>
      <c r="AX2" s="303"/>
      <c r="AY2" s="303"/>
      <c r="AZ2" s="303"/>
      <c r="BA2" s="303"/>
      <c r="BB2" s="303"/>
      <c r="BC2" s="303"/>
      <c r="BD2" s="303"/>
      <c r="BE2" s="303"/>
      <c r="BF2" s="303"/>
      <c r="BG2" s="303"/>
      <c r="BH2" s="303"/>
      <c r="BI2" s="303"/>
      <c r="BJ2" s="303"/>
      <c r="BK2" s="303"/>
      <c r="BL2" s="303"/>
      <c r="BM2" s="303"/>
      <c r="BN2" s="303"/>
      <c r="BO2" s="303"/>
      <c r="BP2" s="303"/>
      <c r="BQ2" s="303"/>
      <c r="BR2" s="303"/>
      <c r="BS2" s="303"/>
      <c r="BT2" s="303"/>
      <c r="BU2" s="303"/>
      <c r="BV2" s="303"/>
      <c r="BW2" s="303"/>
      <c r="BX2" s="303"/>
      <c r="BY2" s="303"/>
      <c r="BZ2" s="303"/>
    </row>
    <row r="3" spans="1:78" s="302" customFormat="1" ht="15">
      <c r="A3" s="314"/>
      <c r="B3" s="314"/>
      <c r="C3" s="314"/>
      <c r="D3" s="314"/>
      <c r="E3" s="314"/>
      <c r="F3" s="314"/>
      <c r="G3" s="314"/>
      <c r="H3" s="314"/>
      <c r="I3" s="314"/>
      <c r="J3" s="314"/>
      <c r="K3" s="314"/>
      <c r="L3" s="314"/>
      <c r="M3" s="314"/>
      <c r="N3" s="314"/>
      <c r="O3" s="314"/>
      <c r="P3" s="314"/>
      <c r="Q3" s="314"/>
      <c r="R3" s="314"/>
      <c r="S3" s="314"/>
      <c r="AX3" s="303"/>
      <c r="AY3" s="303"/>
      <c r="AZ3" s="303"/>
      <c r="BA3" s="303"/>
      <c r="BB3" s="303"/>
      <c r="BC3" s="303"/>
      <c r="BD3" s="303"/>
      <c r="BE3" s="303"/>
      <c r="BF3" s="303"/>
      <c r="BG3" s="303"/>
      <c r="BH3" s="303"/>
      <c r="BI3" s="303"/>
      <c r="BJ3" s="303"/>
      <c r="BK3" s="303"/>
      <c r="BL3" s="303"/>
      <c r="BM3" s="303"/>
      <c r="BN3" s="303"/>
      <c r="BO3" s="303"/>
      <c r="BP3" s="303"/>
      <c r="BQ3" s="303"/>
      <c r="BR3" s="303"/>
      <c r="BS3" s="303"/>
      <c r="BT3" s="303"/>
      <c r="BU3" s="303"/>
      <c r="BV3" s="303"/>
      <c r="BW3" s="303"/>
      <c r="BX3" s="303"/>
      <c r="BY3" s="303"/>
      <c r="BZ3" s="303"/>
    </row>
    <row r="4" spans="1:78" ht="14.4" customHeight="1">
      <c r="AX4" s="401">
        <v>2019</v>
      </c>
      <c r="AY4" s="401"/>
      <c r="AZ4" s="401"/>
      <c r="BA4" s="401"/>
      <c r="BB4" s="401"/>
      <c r="BC4" s="401"/>
      <c r="BE4" s="401">
        <v>2020</v>
      </c>
      <c r="BF4" s="401"/>
      <c r="BG4" s="401"/>
      <c r="BH4" s="401"/>
      <c r="BI4" s="401"/>
      <c r="BJ4" s="401"/>
      <c r="BM4" s="315" t="s">
        <v>200</v>
      </c>
      <c r="BN4" s="315" t="s">
        <v>201</v>
      </c>
      <c r="BO4" s="315" t="s">
        <v>202</v>
      </c>
      <c r="BP4" s="315" t="s">
        <v>203</v>
      </c>
      <c r="BQ4" s="315" t="s">
        <v>196</v>
      </c>
      <c r="BR4" s="315" t="s">
        <v>284</v>
      </c>
      <c r="BT4" s="315"/>
      <c r="BU4" s="315" t="s">
        <v>301</v>
      </c>
      <c r="BV4" s="315" t="s">
        <v>302</v>
      </c>
      <c r="BX4" s="315" t="s">
        <v>202</v>
      </c>
      <c r="BY4" s="315" t="s">
        <v>210</v>
      </c>
    </row>
    <row r="5" spans="1:78" ht="46.8" customHeight="1">
      <c r="B5" s="160"/>
      <c r="C5" s="405" t="s">
        <v>303</v>
      </c>
      <c r="D5" s="405"/>
      <c r="E5" s="405"/>
      <c r="F5" s="405"/>
      <c r="G5" s="405"/>
      <c r="H5" s="405"/>
      <c r="I5" s="405"/>
      <c r="J5" s="405"/>
      <c r="K5" s="405"/>
      <c r="L5" s="405"/>
      <c r="M5" s="405"/>
      <c r="N5" s="405"/>
      <c r="O5" s="405"/>
      <c r="P5" s="405"/>
      <c r="Q5" s="405"/>
      <c r="R5" s="160"/>
      <c r="AZ5" s="167" t="s">
        <v>304</v>
      </c>
      <c r="BA5" s="167" t="s">
        <v>305</v>
      </c>
      <c r="BB5" s="167" t="s">
        <v>306</v>
      </c>
      <c r="BC5" s="167" t="s">
        <v>307</v>
      </c>
      <c r="BD5" s="307" t="s">
        <v>216</v>
      </c>
      <c r="BG5" s="167" t="s">
        <v>304</v>
      </c>
      <c r="BH5" s="167" t="s">
        <v>305</v>
      </c>
      <c r="BI5" s="167" t="s">
        <v>306</v>
      </c>
      <c r="BJ5" s="167" t="s">
        <v>307</v>
      </c>
      <c r="BK5" s="307" t="s">
        <v>216</v>
      </c>
      <c r="BM5" s="315" t="s">
        <v>304</v>
      </c>
      <c r="BN5" s="315" t="s">
        <v>218</v>
      </c>
      <c r="BO5" s="315" t="str">
        <f>VLOOKUP(BR5,$BX$5:$BY$39,2,FALSE)</f>
        <v>Agriculture</v>
      </c>
      <c r="BP5" s="315">
        <v>0.213506843260483</v>
      </c>
      <c r="BQ5" s="315">
        <v>0.222530282076774</v>
      </c>
      <c r="BR5" s="315">
        <v>1</v>
      </c>
      <c r="BT5" s="315" t="s">
        <v>218</v>
      </c>
      <c r="BU5" s="315">
        <v>8</v>
      </c>
      <c r="BV5" s="315">
        <v>8</v>
      </c>
      <c r="BX5" s="315">
        <v>1</v>
      </c>
      <c r="BY5" s="315" t="s">
        <v>220</v>
      </c>
    </row>
    <row r="6" spans="1:78">
      <c r="B6" s="160"/>
      <c r="C6" s="160"/>
      <c r="D6" s="160"/>
      <c r="E6" s="160"/>
      <c r="F6" s="160"/>
      <c r="G6" s="160"/>
      <c r="H6" s="160"/>
      <c r="I6" s="160"/>
      <c r="J6" s="160"/>
      <c r="K6" s="160"/>
      <c r="L6" s="160"/>
      <c r="M6" s="160"/>
      <c r="N6" s="160"/>
      <c r="O6" s="160"/>
      <c r="P6" s="160"/>
      <c r="Q6" s="160"/>
      <c r="R6" s="160"/>
      <c r="AX6" s="163" t="str">
        <f>BT5</f>
        <v>BAN</v>
      </c>
      <c r="AY6" s="310" t="str">
        <f>VLOOKUP(BU5,$BX$5:$BY$39,2,FALSE)</f>
        <v>Refined Fuels</v>
      </c>
      <c r="AZ6" s="311" cm="1">
        <f t="array" ref="AZ6">INDEX($BP$5:$BP$3504,MATCH(1,($BT5=$BN$5:$BN$3504)*(AZ$5=$BM$5:$BM$3504)*($AY6=$BO$5:$BO$3504),0))</f>
        <v>0.671388728854312</v>
      </c>
      <c r="BA6" s="311" cm="1">
        <f t="array" ref="BA6">INDEX($BP$5:$BP$3504,MATCH(1,($BT5=$BN$5:$BN$3504)*(BA$5=$BM$5:$BM$3504)*($AY6=$BO$5:$BO$3504),0))</f>
        <v>1.98007995211426</v>
      </c>
      <c r="BB6" s="311" cm="1">
        <f t="array" ref="BB6">INDEX($BP$5:$BP$3504,MATCH(1,($BT5=$BN$5:$BN$3504)*(BB$5=$BM$5:$BM$3504)*($AY6=$BO$5:$BO$3504),0))</f>
        <v>1.9788289940486099</v>
      </c>
      <c r="BC6" s="311" cm="1">
        <f t="array" ref="BC6">INDEX($BP$5:$BP$3504,MATCH(1,($BT5=$BN$5:$BN$3504)*(BC$5=$BM$5:$BM$3504)*($AY6=$BO$5:$BO$3504),0))</f>
        <v>0.97946076554062</v>
      </c>
      <c r="BD6" s="311"/>
      <c r="BE6" s="311" t="str">
        <f t="shared" ref="BE6:BE30" si="0">AX6</f>
        <v>BAN</v>
      </c>
      <c r="BF6" s="310" t="str">
        <f>VLOOKUP(BV5,$BX$5:$BY$39,2,FALSE)</f>
        <v>Refined Fuels</v>
      </c>
      <c r="BG6" s="311" cm="1">
        <f t="array" ref="BG6">INDEX($BQ$5:$BQ$3504,MATCH(1,($BT5=$BN$5:$BN$3504)*(BG$5=$BM$5:$BM$3504)*($BF6=$BO$5:$BO$3504),0))</f>
        <v>0.68389660448874201</v>
      </c>
      <c r="BH6" s="311" cm="1">
        <f t="array" ref="BH6">INDEX($BQ$5:$BQ$3504,MATCH(1,($BT5=$BN$5:$BN$3504)*(BH$5=$BM$5:$BM$3504)*($BF6=$BO$5:$BO$3504),0))</f>
        <v>2.0200567190226701</v>
      </c>
      <c r="BI6" s="311" cm="1">
        <f t="array" ref="BI6">INDEX($BQ$5:$BQ$3504,MATCH(1,($BT5=$BN$5:$BN$3504)*(BI$5=$BM$5:$BM$3504)*($BF6=$BO$5:$BO$3504),0))</f>
        <v>2.0190520005050998</v>
      </c>
      <c r="BJ6" s="311" cm="1">
        <f t="array" ref="BJ6">INDEX($BQ$5:$BQ$3504,MATCH(1,($BT5=$BN$5:$BN$3504)*(BJ$5=$BM$5:$BM$3504)*($BF6=$BO$5:$BO$3504),0))</f>
        <v>1.0195493719442801</v>
      </c>
      <c r="BM6" s="315" t="s">
        <v>304</v>
      </c>
      <c r="BN6" s="315" t="s">
        <v>218</v>
      </c>
      <c r="BO6" s="315" t="str">
        <f t="shared" ref="BO6:BO69" si="1">VLOOKUP(BR6,$BX$5:$BY$39,2,FALSE)</f>
        <v>Mining</v>
      </c>
      <c r="BP6" s="315">
        <v>9.9872801675794806E-2</v>
      </c>
      <c r="BQ6" s="315">
        <v>0.10264418489161201</v>
      </c>
      <c r="BR6" s="315">
        <v>2</v>
      </c>
      <c r="BT6" s="315" t="s">
        <v>218</v>
      </c>
      <c r="BU6" s="315">
        <v>5</v>
      </c>
      <c r="BV6" s="315">
        <v>12</v>
      </c>
      <c r="BX6" s="315">
        <v>2</v>
      </c>
      <c r="BY6" s="315" t="s">
        <v>222</v>
      </c>
    </row>
    <row r="7" spans="1:78">
      <c r="B7" s="160"/>
      <c r="C7" s="409" t="s">
        <v>308</v>
      </c>
      <c r="D7" s="409"/>
      <c r="E7" s="409"/>
      <c r="F7" s="409"/>
      <c r="G7" s="409"/>
      <c r="H7" s="409"/>
      <c r="I7" s="409"/>
      <c r="J7" s="409"/>
      <c r="K7" s="409"/>
      <c r="L7" s="409"/>
      <c r="M7" s="409"/>
      <c r="N7" s="409"/>
      <c r="O7" s="409"/>
      <c r="P7" s="409"/>
      <c r="Q7" s="409"/>
      <c r="R7" s="160"/>
      <c r="AX7" s="163" t="str">
        <f>BT7</f>
        <v>BHU</v>
      </c>
      <c r="AY7" s="310" t="str">
        <f>VLOOKUP(BU7,$BX$5:$BY$39,2,FALSE)</f>
        <v>Chemicals</v>
      </c>
      <c r="AZ7" s="311" cm="1">
        <f t="array" ref="AZ7">INDEX($BP$5:$BP$3504,MATCH(1,($BT7=$BN$5:$BN$3504)*(AZ$5=$BM$5:$BM$3504)*($AY7=$BO$5:$BO$3504),0))</f>
        <v>0.60973831346356</v>
      </c>
      <c r="BA7" s="311" cm="1">
        <f t="array" ref="BA7">INDEX($BP$5:$BP$3504,MATCH(1,($BT7=$BN$5:$BN$3504)*(BA$5=$BM$5:$BM$3504)*($AY7=$BO$5:$BO$3504),0))</f>
        <v>1.79031837981471</v>
      </c>
      <c r="BB7" s="311" cm="1">
        <f t="array" ref="BB7">INDEX($BP$5:$BP$3504,MATCH(1,($BT7=$BN$5:$BN$3504)*(BB$5=$BM$5:$BM$3504)*($AY7=$BO$5:$BO$3504),0))</f>
        <v>1.7857630513407801</v>
      </c>
      <c r="BC7" s="311" cm="1">
        <f t="array" ref="BC7">INDEX($BP$5:$BP$3504,MATCH(1,($BT7=$BN$5:$BN$3504)*(BC$5=$BM$5:$BM$3504)*($AY7=$BO$5:$BO$3504),0))</f>
        <v>0.7883074750172</v>
      </c>
      <c r="BD7" s="311"/>
      <c r="BE7" s="311" t="str">
        <f t="shared" si="0"/>
        <v>BHU</v>
      </c>
      <c r="BF7" s="310" t="str">
        <f>VLOOKUP(BV7,$BX$5:$BY$39,2,FALSE)</f>
        <v>Chemicals</v>
      </c>
      <c r="BG7" s="311" cm="1">
        <f t="array" ref="BG7">INDEX($BQ$5:$BQ$3504,MATCH(1,($BT7=$BN$5:$BN$3504)*(BG$5=$BM$5:$BM$3504)*($BF7=$BO$5:$BO$3504),0))</f>
        <v>0.63319528310529405</v>
      </c>
      <c r="BH7" s="311" cm="1">
        <f t="array" ref="BH7">INDEX($BQ$5:$BQ$3504,MATCH(1,($BT7=$BN$5:$BN$3504)*(BH$5=$BM$5:$BM$3504)*($BF7=$BO$5:$BO$3504),0))</f>
        <v>1.8741895371611901</v>
      </c>
      <c r="BI7" s="311" cm="1">
        <f t="array" ref="BI7">INDEX($BQ$5:$BQ$3504,MATCH(1,($BT7=$BN$5:$BN$3504)*(BI$5=$BM$5:$BM$3504)*($BF7=$BO$5:$BO$3504),0))</f>
        <v>1.87317034821518</v>
      </c>
      <c r="BJ7" s="311" cm="1">
        <f t="array" ref="BJ7">INDEX($BQ$5:$BQ$3504,MATCH(1,($BT7=$BN$5:$BN$3504)*(BJ$5=$BM$5:$BM$3504)*($BF7=$BO$5:$BO$3504),0))</f>
        <v>0.87371415070997105</v>
      </c>
      <c r="BM7" s="315" t="s">
        <v>304</v>
      </c>
      <c r="BN7" s="315" t="s">
        <v>218</v>
      </c>
      <c r="BO7" s="315" t="str">
        <f t="shared" si="1"/>
        <v>Food and Beverages</v>
      </c>
      <c r="BP7" s="315">
        <v>0.63451766133743204</v>
      </c>
      <c r="BQ7" s="315">
        <v>0.65713966197490903</v>
      </c>
      <c r="BR7" s="315">
        <v>3</v>
      </c>
      <c r="BT7" s="315" t="s">
        <v>224</v>
      </c>
      <c r="BU7" s="315">
        <v>9</v>
      </c>
      <c r="BV7" s="315">
        <v>9</v>
      </c>
      <c r="BX7" s="315">
        <v>3</v>
      </c>
      <c r="BY7" s="315" t="s">
        <v>223</v>
      </c>
    </row>
    <row r="8" spans="1:78">
      <c r="B8" s="160"/>
      <c r="C8" s="160"/>
      <c r="D8" s="160"/>
      <c r="E8" s="160"/>
      <c r="F8" s="160"/>
      <c r="G8" s="160"/>
      <c r="H8" s="160"/>
      <c r="I8" s="160"/>
      <c r="J8" s="160"/>
      <c r="K8" s="160"/>
      <c r="L8" s="160"/>
      <c r="M8" s="160"/>
      <c r="N8" s="160"/>
      <c r="O8" s="160"/>
      <c r="P8" s="160"/>
      <c r="Q8" s="160"/>
      <c r="R8" s="160"/>
      <c r="AX8" s="163" t="str">
        <f>BT9</f>
        <v>BRU</v>
      </c>
      <c r="AY8" s="310" t="str">
        <f>VLOOKUP(BU9,$BX$5:$BY$39,2,FALSE)</f>
        <v>Refined Fuels</v>
      </c>
      <c r="AZ8" s="311" cm="1">
        <f t="array" ref="AZ8">INDEX($BP$5:$BP$3504,MATCH(1,($BT9=$BN$5:$BN$3504)*(AZ$5=$BM$5:$BM$3504)*($AY8=$BO$5:$BO$3504),0))</f>
        <v>0.56688958484289098</v>
      </c>
      <c r="BA8" s="311" cm="1">
        <f t="array" ref="BA8">INDEX($BP$5:$BP$3504,MATCH(1,($BT9=$BN$5:$BN$3504)*(BA$5=$BM$5:$BM$3504)*($AY8=$BO$5:$BO$3504),0))</f>
        <v>1.8189123753707801</v>
      </c>
      <c r="BB8" s="311" cm="1">
        <f t="array" ref="BB8">INDEX($BP$5:$BP$3504,MATCH(1,($BT9=$BN$5:$BN$3504)*(BB$5=$BM$5:$BM$3504)*($AY8=$BO$5:$BO$3504),0))</f>
        <v>1.3613465041131401</v>
      </c>
      <c r="BC8" s="311" cm="1">
        <f t="array" ref="BC8">INDEX($BP$5:$BP$3504,MATCH(1,($BT9=$BN$5:$BN$3504)*(BC$5=$BM$5:$BM$3504)*($AY8=$BO$5:$BO$3504),0))</f>
        <v>0.61290665481273698</v>
      </c>
      <c r="BD8" s="311"/>
      <c r="BE8" s="311" t="str">
        <f t="shared" si="0"/>
        <v>BRU</v>
      </c>
      <c r="BF8" s="310" t="str">
        <f>VLOOKUP(BV9,$BX$5:$BY$39,2,FALSE)</f>
        <v>Refined Fuels</v>
      </c>
      <c r="BG8" s="311" cm="1">
        <f t="array" ref="BG8">INDEX($BQ$5:$BQ$3504,MATCH(1,($BT9=$BN$5:$BN$3504)*(BG$5=$BM$5:$BM$3504)*($BF8=$BO$5:$BO$3504),0))</f>
        <v>0.56906953144380201</v>
      </c>
      <c r="BH8" s="311" cm="1">
        <f t="array" ref="BH8">INDEX($BQ$5:$BQ$3504,MATCH(1,($BT9=$BN$5:$BN$3504)*(BH$5=$BM$5:$BM$3504)*($BF8=$BO$5:$BO$3504),0))</f>
        <v>1.88838096225508</v>
      </c>
      <c r="BI8" s="311" cm="1">
        <f t="array" ref="BI8">INDEX($BQ$5:$BQ$3504,MATCH(1,($BT9=$BN$5:$BN$3504)*(BI$5=$BM$5:$BM$3504)*($BF8=$BO$5:$BO$3504),0))</f>
        <v>1.3082697876456899</v>
      </c>
      <c r="BJ8" s="311" cm="1">
        <f t="array" ref="BJ8">INDEX($BQ$5:$BQ$3504,MATCH(1,($BT9=$BN$5:$BN$3504)*(BJ$5=$BM$5:$BM$3504)*($BF8=$BO$5:$BO$3504),0))</f>
        <v>0.61547007519605501</v>
      </c>
      <c r="BM8" s="315" t="s">
        <v>304</v>
      </c>
      <c r="BN8" s="315" t="s">
        <v>218</v>
      </c>
      <c r="BO8" s="315" t="str">
        <f t="shared" si="1"/>
        <v>Textiles</v>
      </c>
      <c r="BP8" s="315">
        <v>0.53443337661160595</v>
      </c>
      <c r="BQ8" s="315">
        <v>0.55081127668434904</v>
      </c>
      <c r="BR8" s="315">
        <v>4</v>
      </c>
      <c r="BT8" s="315" t="s">
        <v>224</v>
      </c>
      <c r="BU8" s="315">
        <v>16</v>
      </c>
      <c r="BV8" s="315">
        <v>16</v>
      </c>
      <c r="BX8" s="315">
        <v>4</v>
      </c>
      <c r="BY8" s="315" t="s">
        <v>225</v>
      </c>
    </row>
    <row r="9" spans="1:78">
      <c r="B9" s="160"/>
      <c r="C9" s="160"/>
      <c r="D9" s="160"/>
      <c r="E9" s="160"/>
      <c r="F9" s="160"/>
      <c r="G9" s="160"/>
      <c r="H9" s="160"/>
      <c r="I9" s="160"/>
      <c r="J9" s="160"/>
      <c r="K9" s="160"/>
      <c r="L9" s="160"/>
      <c r="M9" s="160"/>
      <c r="N9" s="160"/>
      <c r="O9" s="160"/>
      <c r="P9" s="160"/>
      <c r="Q9" s="160"/>
      <c r="R9" s="160"/>
      <c r="AX9" s="163" t="str">
        <f>BT11</f>
        <v>CAM</v>
      </c>
      <c r="AY9" s="310" t="str">
        <f>VLOOKUP(BU11,$BX$5:$BY$39,2,FALSE)</f>
        <v>Food and Beverages</v>
      </c>
      <c r="AZ9" s="311" cm="1">
        <f t="array" ref="AZ9">INDEX($BP$5:$BP$3504,MATCH(1,($BT11=$BN$5:$BN$3504)*(AZ$5=$BM$5:$BM$3504)*($AY9=$BO$5:$BO$3504),0))</f>
        <v>0.50912417469152604</v>
      </c>
      <c r="BA9" s="311" cm="1">
        <f t="array" ref="BA9">INDEX($BP$5:$BP$3504,MATCH(1,($BT11=$BN$5:$BN$3504)*(BA$5=$BM$5:$BM$3504)*($AY9=$BO$5:$BO$3504),0))</f>
        <v>1.68922624926454</v>
      </c>
      <c r="BB9" s="311" cm="1">
        <f t="array" ref="BB9">INDEX($BP$5:$BP$3504,MATCH(1,($BT11=$BN$5:$BN$3504)*(BB$5=$BM$5:$BM$3504)*($AY9=$BO$5:$BO$3504),0))</f>
        <v>1.4927693300609</v>
      </c>
      <c r="BC9" s="311" cm="1">
        <f t="array" ref="BC9">INDEX($BP$5:$BP$3504,MATCH(1,($BT11=$BN$5:$BN$3504)*(BC$5=$BM$5:$BM$3504)*($AY9=$BO$5:$BO$3504),0))</f>
        <v>0.60906927465930505</v>
      </c>
      <c r="BD9" s="311"/>
      <c r="BE9" s="311" t="str">
        <f t="shared" si="0"/>
        <v>CAM</v>
      </c>
      <c r="BF9" s="310" t="str">
        <f>VLOOKUP(BV11,$BX$5:$BY$39,2,FALSE)</f>
        <v>Rubber and Plastics</v>
      </c>
      <c r="BG9" s="311" cm="1">
        <f t="array" ref="BG9">INDEX($BQ$5:$BQ$3504,MATCH(1,($BT11=$BN$5:$BN$3504)*(BG$5=$BM$5:$BM$3504)*($BF9=$BO$5:$BO$3504),0))</f>
        <v>0.43218411810292401</v>
      </c>
      <c r="BH9" s="311" cm="1">
        <f t="array" ref="BH9">INDEX($BQ$5:$BQ$3504,MATCH(1,($BT11=$BN$5:$BN$3504)*(BH$5=$BM$5:$BM$3504)*($BF9=$BO$5:$BO$3504),0))</f>
        <v>1.54501138642296</v>
      </c>
      <c r="BI9" s="311" cm="1">
        <f t="array" ref="BI9">INDEX($BQ$5:$BQ$3504,MATCH(1,($BT11=$BN$5:$BN$3504)*(BI$5=$BM$5:$BM$3504)*($BF9=$BO$5:$BO$3504),0))</f>
        <v>1.3859691333228099</v>
      </c>
      <c r="BJ9" s="311" cm="1">
        <f t="array" ref="BJ9">INDEX($BQ$5:$BQ$3504,MATCH(1,($BT11=$BN$5:$BN$3504)*(BJ$5=$BM$5:$BM$3504)*($BF9=$BO$5:$BO$3504),0))</f>
        <v>0.48890834432006203</v>
      </c>
      <c r="BM9" s="315" t="s">
        <v>304</v>
      </c>
      <c r="BN9" s="315" t="s">
        <v>218</v>
      </c>
      <c r="BO9" s="315" t="str">
        <f t="shared" si="1"/>
        <v>Leather</v>
      </c>
      <c r="BP9" s="315">
        <v>0.59644452279406601</v>
      </c>
      <c r="BQ9" s="315">
        <v>0.6047706756897</v>
      </c>
      <c r="BR9" s="315">
        <v>5</v>
      </c>
      <c r="BT9" s="315" t="s">
        <v>227</v>
      </c>
      <c r="BU9" s="315">
        <v>8</v>
      </c>
      <c r="BV9" s="315">
        <v>8</v>
      </c>
      <c r="BX9" s="315">
        <v>5</v>
      </c>
      <c r="BY9" s="315" t="s">
        <v>226</v>
      </c>
    </row>
    <row r="10" spans="1:78">
      <c r="B10" s="160"/>
      <c r="C10" s="160"/>
      <c r="D10" s="160"/>
      <c r="E10" s="160"/>
      <c r="F10" s="160"/>
      <c r="G10" s="160"/>
      <c r="H10" s="160"/>
      <c r="I10" s="160"/>
      <c r="J10" s="160"/>
      <c r="K10" s="160"/>
      <c r="L10" s="160"/>
      <c r="M10" s="160"/>
      <c r="N10" s="160"/>
      <c r="O10" s="160"/>
      <c r="P10" s="160"/>
      <c r="Q10" s="160"/>
      <c r="R10" s="160"/>
      <c r="AX10" s="163" t="str">
        <f>BT13</f>
        <v>FIJ</v>
      </c>
      <c r="AY10" s="310" t="str">
        <f>VLOOKUP(BU13,$BX$5:$BY$39,2,FALSE)</f>
        <v>Construction</v>
      </c>
      <c r="AZ10" s="311" cm="1">
        <f t="array" ref="AZ10">INDEX($BP$5:$BP$3504,MATCH(1,($BT13=$BN$5:$BN$3504)*(AZ$5=$BM$5:$BM$3504)*($AY10=$BO$5:$BO$3504),0))</f>
        <v>0.46330821328607702</v>
      </c>
      <c r="BA10" s="311" cm="1">
        <f t="array" ref="BA10">INDEX($BP$5:$BP$3504,MATCH(1,($BT13=$BN$5:$BN$3504)*(BA$5=$BM$5:$BM$3504)*($AY10=$BO$5:$BO$3504),0))</f>
        <v>1.76170606321131</v>
      </c>
      <c r="BB10" s="311" cm="1">
        <f t="array" ref="BB10">INDEX($BP$5:$BP$3504,MATCH(1,($BT13=$BN$5:$BN$3504)*(BB$5=$BM$5:$BM$3504)*($AY10=$BO$5:$BO$3504),0))</f>
        <v>1.25634788996784</v>
      </c>
      <c r="BC10" s="311" cm="1">
        <f t="array" ref="BC10">INDEX($BP$5:$BP$3504,MATCH(1,($BT13=$BN$5:$BN$3504)*(BC$5=$BM$5:$BM$3504)*($AY10=$BO$5:$BO$3504),0))</f>
        <v>0.54320514941456199</v>
      </c>
      <c r="BD10" s="311"/>
      <c r="BE10" s="311" t="str">
        <f t="shared" si="0"/>
        <v>FIJ</v>
      </c>
      <c r="BF10" s="310" t="str">
        <f>VLOOKUP(BV13,$BX$5:$BY$39,2,FALSE)</f>
        <v>Minerals, NEC</v>
      </c>
      <c r="BG10" s="311" cm="1">
        <f t="array" ref="BG10">INDEX($BQ$5:$BQ$3504,MATCH(1,($BT13=$BN$5:$BN$3504)*(BG$5=$BM$5:$BM$3504)*($BF10=$BO$5:$BO$3504),0))</f>
        <v>0.51894540525024602</v>
      </c>
      <c r="BH10" s="311" cm="1">
        <f t="array" ref="BH10">INDEX($BQ$5:$BQ$3504,MATCH(1,($BT13=$BN$5:$BN$3504)*(BH$5=$BM$5:$BM$3504)*($BF10=$BO$5:$BO$3504),0))</f>
        <v>1.77312057361022</v>
      </c>
      <c r="BI10" s="311" cm="1">
        <f t="array" ref="BI10">INDEX($BQ$5:$BQ$3504,MATCH(1,($BT13=$BN$5:$BN$3504)*(BI$5=$BM$5:$BM$3504)*($BF10=$BO$5:$BO$3504),0))</f>
        <v>1.7086458182021</v>
      </c>
      <c r="BJ10" s="311" cm="1">
        <f t="array" ref="BJ10">INDEX($BQ$5:$BQ$3504,MATCH(1,($BT13=$BN$5:$BN$3504)*(BJ$5=$BM$5:$BM$3504)*($BF10=$BO$5:$BO$3504),0))</f>
        <v>0.74500812563212504</v>
      </c>
      <c r="BM10" s="315" t="s">
        <v>304</v>
      </c>
      <c r="BN10" s="315" t="s">
        <v>218</v>
      </c>
      <c r="BO10" s="315" t="str">
        <f t="shared" si="1"/>
        <v>Wood</v>
      </c>
      <c r="BP10" s="315">
        <v>0.50692065780721896</v>
      </c>
      <c r="BQ10" s="315">
        <v>0.51374092685158701</v>
      </c>
      <c r="BR10" s="315">
        <v>6</v>
      </c>
      <c r="BT10" s="315" t="s">
        <v>227</v>
      </c>
      <c r="BU10" s="315">
        <v>25</v>
      </c>
      <c r="BV10" s="315">
        <v>25</v>
      </c>
      <c r="BX10" s="315">
        <v>6</v>
      </c>
      <c r="BY10" s="315" t="s">
        <v>228</v>
      </c>
    </row>
    <row r="11" spans="1:78">
      <c r="B11" s="160"/>
      <c r="C11" s="160"/>
      <c r="D11" s="160"/>
      <c r="E11" s="160"/>
      <c r="F11" s="160"/>
      <c r="G11" s="160"/>
      <c r="H11" s="160"/>
      <c r="I11" s="160"/>
      <c r="J11" s="160"/>
      <c r="K11" s="160"/>
      <c r="L11" s="160"/>
      <c r="M11" s="160"/>
      <c r="N11" s="160"/>
      <c r="O11" s="160"/>
      <c r="P11" s="160"/>
      <c r="Q11" s="160"/>
      <c r="R11" s="160"/>
      <c r="AX11" s="163" t="str">
        <f>BT15</f>
        <v>HKG</v>
      </c>
      <c r="AY11" s="310" t="str">
        <f>VLOOKUP(BU15,$BX$5:$BY$39,2,FALSE)</f>
        <v>Water Transport</v>
      </c>
      <c r="AZ11" s="311" cm="1">
        <f t="array" ref="AZ11">INDEX($BP$5:$BP$3504,MATCH(1,($BT15=$BN$5:$BN$3504)*(AZ$5=$BM$5:$BM$3504)*($AY11=$BO$5:$BO$3504),0))</f>
        <v>0.71005642352287801</v>
      </c>
      <c r="BA11" s="311" cm="1">
        <f t="array" ref="BA11">INDEX($BP$5:$BP$3504,MATCH(1,($BT15=$BN$5:$BN$3504)*(BA$5=$BM$5:$BM$3504)*($AY11=$BO$5:$BO$3504),0))</f>
        <v>2.2848643734162901</v>
      </c>
      <c r="BB11" s="311" cm="1">
        <f t="array" ref="BB11">INDEX($BP$5:$BP$3504,MATCH(1,($BT15=$BN$5:$BN$3504)*(BB$5=$BM$5:$BM$3504)*($AY11=$BO$5:$BO$3504),0))</f>
        <v>1.8389785954315001</v>
      </c>
      <c r="BC11" s="311" cm="1">
        <f t="array" ref="BC11">INDEX($BP$5:$BP$3504,MATCH(1,($BT15=$BN$5:$BN$3504)*(BC$5=$BM$5:$BM$3504)*($AY11=$BO$5:$BO$3504),0))</f>
        <v>1.03412618632247</v>
      </c>
      <c r="BD11" s="311"/>
      <c r="BE11" s="311" t="str">
        <f t="shared" si="0"/>
        <v>HKG</v>
      </c>
      <c r="BF11" s="310" t="str">
        <f>VLOOKUP(BV15,$BX$5:$BY$39,2,FALSE)</f>
        <v>Water Transport</v>
      </c>
      <c r="BG11" s="311" cm="1">
        <f t="array" ref="BG11">INDEX($BQ$5:$BQ$3504,MATCH(1,($BT15=$BN$5:$BN$3504)*(BG$5=$BM$5:$BM$3504)*($BF11=$BO$5:$BO$3504),0))</f>
        <v>0.746552318911753</v>
      </c>
      <c r="BH11" s="311" cm="1">
        <f t="array" ref="BH11">INDEX($BQ$5:$BQ$3504,MATCH(1,($BT15=$BN$5:$BN$3504)*(BH$5=$BM$5:$BM$3504)*($BF11=$BO$5:$BO$3504),0))</f>
        <v>2.3858119247115499</v>
      </c>
      <c r="BI11" s="311" cm="1">
        <f t="array" ref="BI11">INDEX($BQ$5:$BQ$3504,MATCH(1,($BT15=$BN$5:$BN$3504)*(BI$5=$BM$5:$BM$3504)*($BF11=$BO$5:$BO$3504),0))</f>
        <v>1.8977762624748</v>
      </c>
      <c r="BJ11" s="311" cm="1">
        <f t="array" ref="BJ11">INDEX($BQ$5:$BQ$3504,MATCH(1,($BT15=$BN$5:$BN$3504)*(BJ$5=$BM$5:$BM$3504)*($BF11=$BO$5:$BO$3504),0))</f>
        <v>1.10233373709458</v>
      </c>
      <c r="BM11" s="315" t="s">
        <v>304</v>
      </c>
      <c r="BN11" s="315" t="s">
        <v>218</v>
      </c>
      <c r="BO11" s="315" t="str">
        <f t="shared" si="1"/>
        <v>Paper</v>
      </c>
      <c r="BP11" s="315">
        <v>0.413969211540547</v>
      </c>
      <c r="BQ11" s="315">
        <v>0.43815561560781202</v>
      </c>
      <c r="BR11" s="315">
        <v>7</v>
      </c>
      <c r="BT11" s="315" t="s">
        <v>230</v>
      </c>
      <c r="BU11" s="315">
        <v>3</v>
      </c>
      <c r="BV11" s="315">
        <v>10</v>
      </c>
      <c r="BX11" s="315">
        <v>7</v>
      </c>
      <c r="BY11" s="315" t="s">
        <v>229</v>
      </c>
    </row>
    <row r="12" spans="1:78">
      <c r="B12" s="160"/>
      <c r="C12" s="160"/>
      <c r="D12" s="160"/>
      <c r="E12" s="160"/>
      <c r="F12" s="160"/>
      <c r="G12" s="160"/>
      <c r="H12" s="160"/>
      <c r="I12" s="160"/>
      <c r="J12" s="160"/>
      <c r="K12" s="160"/>
      <c r="L12" s="160"/>
      <c r="M12" s="160"/>
      <c r="N12" s="160"/>
      <c r="O12" s="160"/>
      <c r="P12" s="160"/>
      <c r="Q12" s="160"/>
      <c r="R12" s="160"/>
      <c r="AX12" s="163" t="str">
        <f>BT17</f>
        <v>IND</v>
      </c>
      <c r="AY12" s="310" t="str">
        <f>VLOOKUP(BU17,$BX$5:$BY$39,2,FALSE)</f>
        <v>Food and Beverages</v>
      </c>
      <c r="AZ12" s="311" cm="1">
        <f t="array" ref="AZ12">INDEX($BP$5:$BP$3504,MATCH(1,($BT17=$BN$5:$BN$3504)*(AZ$5=$BM$5:$BM$3504)*($AY12=$BO$5:$BO$3504),0))</f>
        <v>0.78429517643211299</v>
      </c>
      <c r="BA12" s="311" cm="1">
        <f t="array" ref="BA12">INDEX($BP$5:$BP$3504,MATCH(1,($BT17=$BN$5:$BN$3504)*(BA$5=$BM$5:$BM$3504)*($AY12=$BO$5:$BO$3504),0))</f>
        <v>2.1770844930140401</v>
      </c>
      <c r="BB12" s="311" cm="1">
        <f t="array" ref="BB12">INDEX($BP$5:$BP$3504,MATCH(1,($BT17=$BN$5:$BN$3504)*(BB$5=$BM$5:$BM$3504)*($AY12=$BO$5:$BO$3504),0))</f>
        <v>1.8910865935449801</v>
      </c>
      <c r="BC12" s="311" cm="1">
        <f t="array" ref="BC12">INDEX($BP$5:$BP$3504,MATCH(1,($BT17=$BN$5:$BN$3504)*(BC$5=$BM$5:$BM$3504)*($AY12=$BO$5:$BO$3504),0))</f>
        <v>1.0224539797841401</v>
      </c>
      <c r="BD12" s="311"/>
      <c r="BE12" s="311" t="str">
        <f t="shared" si="0"/>
        <v>IND</v>
      </c>
      <c r="BF12" s="310" t="str">
        <f>VLOOKUP(BV17,$BX$5:$BY$39,2,FALSE)</f>
        <v>Food and Beverages</v>
      </c>
      <c r="BG12" s="311" cm="1">
        <f t="array" ref="BG12">INDEX($BQ$5:$BQ$3504,MATCH(1,($BT17=$BN$5:$BN$3504)*(BG$5=$BM$5:$BM$3504)*($BF12=$BO$5:$BO$3504),0))</f>
        <v>0.78990649697408699</v>
      </c>
      <c r="BH12" s="311" cm="1">
        <f t="array" ref="BH12">INDEX($BQ$5:$BQ$3504,MATCH(1,($BT17=$BN$5:$BN$3504)*(BH$5=$BM$5:$BM$3504)*($BF12=$BO$5:$BO$3504),0))</f>
        <v>2.18887399347786</v>
      </c>
      <c r="BI12" s="311" cm="1">
        <f t="array" ref="BI12">INDEX($BQ$5:$BQ$3504,MATCH(1,($BT17=$BN$5:$BN$3504)*(BI$5=$BM$5:$BM$3504)*($BF12=$BO$5:$BO$3504),0))</f>
        <v>1.9026379103128099</v>
      </c>
      <c r="BJ12" s="311" cm="1">
        <f t="array" ref="BJ12">INDEX($BQ$5:$BQ$3504,MATCH(1,($BT17=$BN$5:$BN$3504)*(BJ$5=$BM$5:$BM$3504)*($BF12=$BO$5:$BO$3504),0))</f>
        <v>1.0334065539249799</v>
      </c>
      <c r="BM12" s="315" t="s">
        <v>304</v>
      </c>
      <c r="BN12" s="315" t="s">
        <v>218</v>
      </c>
      <c r="BO12" s="315" t="str">
        <f t="shared" si="1"/>
        <v>Refined Fuels</v>
      </c>
      <c r="BP12" s="315">
        <v>0.671388728854312</v>
      </c>
      <c r="BQ12" s="315">
        <v>0.68389660448874201</v>
      </c>
      <c r="BR12" s="315">
        <v>8</v>
      </c>
      <c r="BT12" s="315" t="s">
        <v>230</v>
      </c>
      <c r="BU12" s="315">
        <v>22</v>
      </c>
      <c r="BV12" s="315">
        <v>3</v>
      </c>
      <c r="BX12" s="315">
        <v>8</v>
      </c>
      <c r="BY12" s="315" t="s">
        <v>231</v>
      </c>
    </row>
    <row r="13" spans="1:78">
      <c r="B13" s="160"/>
      <c r="C13" s="160"/>
      <c r="D13" s="160"/>
      <c r="E13" s="160"/>
      <c r="F13" s="160"/>
      <c r="G13" s="160"/>
      <c r="H13" s="160"/>
      <c r="I13" s="160"/>
      <c r="J13" s="160"/>
      <c r="K13" s="160"/>
      <c r="L13" s="160"/>
      <c r="M13" s="160"/>
      <c r="N13" s="160"/>
      <c r="O13" s="160"/>
      <c r="P13" s="160"/>
      <c r="Q13" s="160"/>
      <c r="R13" s="160"/>
      <c r="AX13" s="163" t="str">
        <f>BT19</f>
        <v>INO</v>
      </c>
      <c r="AY13" s="310" t="str">
        <f>VLOOKUP(BU19,$BX$5:$BY$39,2,FALSE)</f>
        <v>Utilities</v>
      </c>
      <c r="AZ13" s="311" cm="1">
        <f t="array" ref="AZ13">INDEX($BP$5:$BP$3504,MATCH(1,($BT19=$BN$5:$BN$3504)*(AZ$5=$BM$5:$BM$3504)*($AY13=$BO$5:$BO$3504),0))</f>
        <v>0.62741788797457598</v>
      </c>
      <c r="BA13" s="311" cm="1">
        <f t="array" ref="BA13">INDEX($BP$5:$BP$3504,MATCH(1,($BT19=$BN$5:$BN$3504)*(BA$5=$BM$5:$BM$3504)*($AY13=$BO$5:$BO$3504),0))</f>
        <v>2.1848443213710498</v>
      </c>
      <c r="BB13" s="311" cm="1">
        <f t="array" ref="BB13">INDEX($BP$5:$BP$3504,MATCH(1,($BT19=$BN$5:$BN$3504)*(BB$5=$BM$5:$BM$3504)*($AY13=$BO$5:$BO$3504),0))</f>
        <v>1.3506911235996799</v>
      </c>
      <c r="BC13" s="311" cm="1">
        <f t="array" ref="BC13">INDEX($BP$5:$BP$3504,MATCH(1,($BT19=$BN$5:$BN$3504)*(BC$5=$BM$5:$BM$3504)*($AY13=$BO$5:$BO$3504),0))</f>
        <v>0.73248180296850496</v>
      </c>
      <c r="BD13" s="311"/>
      <c r="BE13" s="311" t="str">
        <f t="shared" si="0"/>
        <v>INO</v>
      </c>
      <c r="BF13" s="310" t="str">
        <f>VLOOKUP(BV19,$BX$5:$BY$39,2,FALSE)</f>
        <v>Utilities</v>
      </c>
      <c r="BG13" s="311" cm="1">
        <f t="array" ref="BG13">INDEX($BQ$5:$BQ$3504,MATCH(1,($BT19=$BN$5:$BN$3504)*(BG$5=$BM$5:$BM$3504)*($BF13=$BO$5:$BO$3504),0))</f>
        <v>0.641599245788258</v>
      </c>
      <c r="BH13" s="311" cm="1">
        <f t="array" ref="BH13">INDEX($BQ$5:$BQ$3504,MATCH(1,($BT19=$BN$5:$BN$3504)*(BH$5=$BM$5:$BM$3504)*($BF13=$BO$5:$BO$3504),0))</f>
        <v>2.2542474666972301</v>
      </c>
      <c r="BI13" s="311" cm="1">
        <f t="array" ref="BI13">INDEX($BQ$5:$BQ$3504,MATCH(1,($BT19=$BN$5:$BN$3504)*(BI$5=$BM$5:$BM$3504)*($BF13=$BO$5:$BO$3504),0))</f>
        <v>1.35223157935516</v>
      </c>
      <c r="BJ13" s="311" cm="1">
        <f t="array" ref="BJ13">INDEX($BQ$5:$BQ$3504,MATCH(1,($BT19=$BN$5:$BN$3504)*(BJ$5=$BM$5:$BM$3504)*($BF13=$BO$5:$BO$3504),0))</f>
        <v>0.752372158713838</v>
      </c>
      <c r="BM13" s="315" t="s">
        <v>304</v>
      </c>
      <c r="BN13" s="315" t="s">
        <v>218</v>
      </c>
      <c r="BO13" s="315" t="str">
        <f t="shared" si="1"/>
        <v>Chemicals</v>
      </c>
      <c r="BP13" s="315">
        <v>0.47402764056063001</v>
      </c>
      <c r="BQ13" s="315">
        <v>0.48187209518926399</v>
      </c>
      <c r="BR13" s="315">
        <v>9</v>
      </c>
      <c r="BT13" s="315" t="s">
        <v>233</v>
      </c>
      <c r="BU13" s="315">
        <v>18</v>
      </c>
      <c r="BV13" s="315">
        <v>11</v>
      </c>
      <c r="BX13" s="315">
        <v>9</v>
      </c>
      <c r="BY13" s="315" t="s">
        <v>232</v>
      </c>
    </row>
    <row r="14" spans="1:78">
      <c r="B14" s="160"/>
      <c r="C14" s="160"/>
      <c r="D14" s="160"/>
      <c r="E14" s="160"/>
      <c r="F14" s="160"/>
      <c r="G14" s="160"/>
      <c r="H14" s="160"/>
      <c r="I14" s="160"/>
      <c r="J14" s="160"/>
      <c r="K14" s="160"/>
      <c r="L14" s="160"/>
      <c r="M14" s="160"/>
      <c r="N14" s="160"/>
      <c r="O14" s="160"/>
      <c r="P14" s="160"/>
      <c r="Q14" s="160"/>
      <c r="R14" s="160"/>
      <c r="AX14" s="163" t="str">
        <f>BT21</f>
        <v>JPN</v>
      </c>
      <c r="AY14" s="310" t="str">
        <f>VLOOKUP(BU21,$BX$5:$BY$39,2,FALSE)</f>
        <v>Transport Equipment</v>
      </c>
      <c r="AZ14" s="311" cm="1">
        <f t="array" ref="AZ14">INDEX($BP$5:$BP$3504,MATCH(1,($BT21=$BN$5:$BN$3504)*(AZ$5=$BM$5:$BM$3504)*($AY14=$BO$5:$BO$3504),0))</f>
        <v>0.69039705385987404</v>
      </c>
      <c r="BA14" s="311" cm="1">
        <f t="array" ref="BA14">INDEX($BP$5:$BP$3504,MATCH(1,($BT21=$BN$5:$BN$3504)*(BA$5=$BM$5:$BM$3504)*($AY14=$BO$5:$BO$3504),0))</f>
        <v>2.5697867923537601</v>
      </c>
      <c r="BB14" s="311" cm="1">
        <f t="array" ref="BB14">INDEX($BP$5:$BP$3504,MATCH(1,($BT21=$BN$5:$BN$3504)*(BB$5=$BM$5:$BM$3504)*($AY14=$BO$5:$BO$3504),0))</f>
        <v>1.4689014515493799</v>
      </c>
      <c r="BC14" s="311" cm="1">
        <f t="array" ref="BC14">INDEX($BP$5:$BP$3504,MATCH(1,($BT21=$BN$5:$BN$3504)*(BC$5=$BM$5:$BM$3504)*($AY14=$BO$5:$BO$3504),0))</f>
        <v>0.89729704610998295</v>
      </c>
      <c r="BD14" s="311"/>
      <c r="BE14" s="311" t="str">
        <f t="shared" si="0"/>
        <v>JPN</v>
      </c>
      <c r="BF14" s="310" t="str">
        <f>VLOOKUP(BV21,$BX$5:$BY$39,2,FALSE)</f>
        <v>Transport Equipment</v>
      </c>
      <c r="BG14" s="311" cm="1">
        <f t="array" ref="BG14">INDEX($BQ$5:$BQ$3504,MATCH(1,($BT21=$BN$5:$BN$3504)*(BG$5=$BM$5:$BM$3504)*($BF14=$BO$5:$BO$3504),0))</f>
        <v>0.70039217493515804</v>
      </c>
      <c r="BH14" s="311" cm="1">
        <f t="array" ref="BH14">INDEX($BQ$5:$BQ$3504,MATCH(1,($BT21=$BN$5:$BN$3504)*(BH$5=$BM$5:$BM$3504)*($BF14=$BO$5:$BO$3504),0))</f>
        <v>2.62544168891975</v>
      </c>
      <c r="BI14" s="311" cm="1">
        <f t="array" ref="BI14">INDEX($BQ$5:$BQ$3504,MATCH(1,($BT21=$BN$5:$BN$3504)*(BI$5=$BM$5:$BM$3504)*($BF14=$BO$5:$BO$3504),0))</f>
        <v>1.4816735772188401</v>
      </c>
      <c r="BJ14" s="311" cm="1">
        <f t="array" ref="BJ14">INDEX($BQ$5:$BQ$3504,MATCH(1,($BT21=$BN$5:$BN$3504)*(BJ$5=$BM$5:$BM$3504)*($BF14=$BO$5:$BO$3504),0))</f>
        <v>0.91732145945061505</v>
      </c>
      <c r="BM14" s="315" t="s">
        <v>304</v>
      </c>
      <c r="BN14" s="315" t="s">
        <v>218</v>
      </c>
      <c r="BO14" s="315" t="str">
        <f t="shared" si="1"/>
        <v>Rubber and Plastics</v>
      </c>
      <c r="BP14" s="315">
        <v>0.52681837312634705</v>
      </c>
      <c r="BQ14" s="315">
        <v>0.54108930145493295</v>
      </c>
      <c r="BR14" s="315">
        <v>10</v>
      </c>
      <c r="BT14" s="315" t="s">
        <v>233</v>
      </c>
      <c r="BU14" s="315">
        <v>3</v>
      </c>
      <c r="BV14" s="315">
        <v>3</v>
      </c>
      <c r="BX14" s="315">
        <v>10</v>
      </c>
      <c r="BY14" s="315" t="s">
        <v>234</v>
      </c>
    </row>
    <row r="15" spans="1:78">
      <c r="B15" s="160"/>
      <c r="C15" s="160"/>
      <c r="D15" s="160"/>
      <c r="E15" s="160"/>
      <c r="F15" s="160"/>
      <c r="G15" s="160"/>
      <c r="H15" s="160"/>
      <c r="I15" s="160"/>
      <c r="J15" s="160"/>
      <c r="K15" s="160"/>
      <c r="L15" s="160"/>
      <c r="M15" s="160"/>
      <c r="N15" s="160"/>
      <c r="O15" s="160"/>
      <c r="P15" s="160"/>
      <c r="Q15" s="160"/>
      <c r="R15" s="160"/>
      <c r="AX15" s="163" t="str">
        <f>BT23</f>
        <v>KAZ</v>
      </c>
      <c r="AY15" s="310" t="str">
        <f>VLOOKUP(BU23,$BX$5:$BY$39,2,FALSE)</f>
        <v>Refined Fuels</v>
      </c>
      <c r="AZ15" s="311" cm="1">
        <f t="array" ref="AZ15">INDEX($BP$5:$BP$3504,MATCH(1,($BT23=$BN$5:$BN$3504)*(AZ$5=$BM$5:$BM$3504)*($AY15=$BO$5:$BO$3504),0))</f>
        <v>0.47973761307127299</v>
      </c>
      <c r="BA15" s="311" cm="1">
        <f t="array" ref="BA15">INDEX($BP$5:$BP$3504,MATCH(1,($BT23=$BN$5:$BN$3504)*(BA$5=$BM$5:$BM$3504)*($AY15=$BO$5:$BO$3504),0))</f>
        <v>1.69937809563084</v>
      </c>
      <c r="BB15" s="311" cm="1">
        <f t="array" ref="BB15">INDEX($BP$5:$BP$3504,MATCH(1,($BT23=$BN$5:$BN$3504)*(BB$5=$BM$5:$BM$3504)*($AY15=$BO$5:$BO$3504),0))</f>
        <v>1.6991910612878001</v>
      </c>
      <c r="BC15" s="311" cm="1">
        <f t="array" ref="BC15">INDEX($BP$5:$BP$3504,MATCH(1,($BT23=$BN$5:$BN$3504)*(BC$5=$BM$5:$BM$3504)*($AY15=$BO$5:$BO$3504),0))</f>
        <v>0.69930112175257897</v>
      </c>
      <c r="BD15" s="311"/>
      <c r="BE15" s="311" t="str">
        <f t="shared" si="0"/>
        <v>KAZ</v>
      </c>
      <c r="BF15" s="310" t="str">
        <f>VLOOKUP(BV23,$BX$5:$BY$39,2,FALSE)</f>
        <v>Public Administration</v>
      </c>
      <c r="BG15" s="311" cm="1">
        <f t="array" ref="BG15">INDEX($BQ$5:$BQ$3504,MATCH(1,($BT23=$BN$5:$BN$3504)*(BG$5=$BM$5:$BM$3504)*($BF15=$BO$5:$BO$3504),0))</f>
        <v>0.51938810773362698</v>
      </c>
      <c r="BH15" s="311" cm="1">
        <f t="array" ref="BH15">INDEX($BQ$5:$BQ$3504,MATCH(1,($BT23=$BN$5:$BN$3504)*(BH$5=$BM$5:$BM$3504)*($BF15=$BO$5:$BO$3504),0))</f>
        <v>1.7274151881592501</v>
      </c>
      <c r="BI15" s="311" cm="1">
        <f t="array" ref="BI15">INDEX($BQ$5:$BQ$3504,MATCH(1,($BT23=$BN$5:$BN$3504)*(BI$5=$BM$5:$BM$3504)*($BF15=$BO$5:$BO$3504),0))</f>
        <v>1.72739241113015</v>
      </c>
      <c r="BJ15" s="311" cm="1">
        <f t="array" ref="BJ15">INDEX($BQ$5:$BQ$3504,MATCH(1,($BT23=$BN$5:$BN$3504)*(BJ$5=$BM$5:$BM$3504)*($BF15=$BO$5:$BO$3504),0))</f>
        <v>0.72740559674369198</v>
      </c>
      <c r="BM15" s="315" t="s">
        <v>304</v>
      </c>
      <c r="BN15" s="315" t="s">
        <v>218</v>
      </c>
      <c r="BO15" s="315" t="str">
        <f t="shared" si="1"/>
        <v>Minerals, NEC</v>
      </c>
      <c r="BP15" s="315">
        <v>0.46667066294409698</v>
      </c>
      <c r="BQ15" s="315">
        <v>0.470767630293423</v>
      </c>
      <c r="BR15" s="315">
        <v>11</v>
      </c>
      <c r="BT15" s="315" t="s">
        <v>236</v>
      </c>
      <c r="BU15" s="315">
        <v>24</v>
      </c>
      <c r="BV15" s="315">
        <v>24</v>
      </c>
      <c r="BX15" s="315">
        <v>11</v>
      </c>
      <c r="BY15" s="315" t="s">
        <v>235</v>
      </c>
    </row>
    <row r="16" spans="1:78">
      <c r="B16" s="160"/>
      <c r="C16" s="160"/>
      <c r="D16" s="160"/>
      <c r="E16" s="160"/>
      <c r="F16" s="160"/>
      <c r="G16" s="160"/>
      <c r="H16" s="160"/>
      <c r="I16" s="160"/>
      <c r="J16" s="160"/>
      <c r="K16" s="160"/>
      <c r="L16" s="160"/>
      <c r="M16" s="160"/>
      <c r="N16" s="160"/>
      <c r="O16" s="160"/>
      <c r="P16" s="160"/>
      <c r="Q16" s="160"/>
      <c r="R16" s="160"/>
      <c r="AX16" s="163" t="str">
        <f>BT25</f>
        <v>KGZ</v>
      </c>
      <c r="AY16" s="310" t="str">
        <f>VLOOKUP(BU25,$BX$5:$BY$39,2,FALSE)</f>
        <v>Finance</v>
      </c>
      <c r="AZ16" s="311" cm="1">
        <f t="array" ref="AZ16">INDEX($BP$5:$BP$3504,MATCH(1,($BT25=$BN$5:$BN$3504)*(AZ$5=$BM$5:$BM$3504)*($AY16=$BO$5:$BO$3504),0))</f>
        <v>0.81904950652375197</v>
      </c>
      <c r="BA16" s="311" cm="1">
        <f t="array" ref="BA16">INDEX($BP$5:$BP$3504,MATCH(1,($BT25=$BN$5:$BN$3504)*(BA$5=$BM$5:$BM$3504)*($AY16=$BO$5:$BO$3504),0))</f>
        <v>5.4842687987306098</v>
      </c>
      <c r="BB16" s="311" cm="1">
        <f t="array" ref="BB16">INDEX($BP$5:$BP$3504,MATCH(1,($BT25=$BN$5:$BN$3504)*(BB$5=$BM$5:$BM$3504)*($AY16=$BO$5:$BO$3504),0))</f>
        <v>1.00270953089869</v>
      </c>
      <c r="BC16" s="311" cm="1">
        <f t="array" ref="BC16">INDEX($BP$5:$BP$3504,MATCH(1,($BT25=$BN$5:$BN$3504)*(BC$5=$BM$5:$BM$3504)*($AY16=$BO$5:$BO$3504),0))</f>
        <v>0.81987576258835804</v>
      </c>
      <c r="BD16" s="311"/>
      <c r="BE16" s="311" t="str">
        <f t="shared" si="0"/>
        <v>KGZ</v>
      </c>
      <c r="BF16" s="310" t="str">
        <f>VLOOKUP(BV25,$BX$5:$BY$39,2,FALSE)</f>
        <v>Finance</v>
      </c>
      <c r="BG16" s="311" cm="1">
        <f t="array" ref="BG16">INDEX($BQ$5:$BQ$3504,MATCH(1,($BT25=$BN$5:$BN$3504)*(BG$5=$BM$5:$BM$3504)*($BF16=$BO$5:$BO$3504),0))</f>
        <v>0.83201597614938905</v>
      </c>
      <c r="BH16" s="311" cm="1">
        <f t="array" ref="BH16">INDEX($BQ$5:$BQ$3504,MATCH(1,($BT25=$BN$5:$BN$3504)*(BH$5=$BM$5:$BM$3504)*($BF16=$BO$5:$BO$3504),0))</f>
        <v>5.9059812739555104</v>
      </c>
      <c r="BI16" s="311" cm="1">
        <f t="array" ref="BI16">INDEX($BQ$5:$BQ$3504,MATCH(1,($BT25=$BN$5:$BN$3504)*(BI$5=$BM$5:$BM$3504)*($BF16=$BO$5:$BO$3504),0))</f>
        <v>1.00284309634848</v>
      </c>
      <c r="BJ16" s="311" cm="1">
        <f t="array" ref="BJ16">INDEX($BQ$5:$BQ$3504,MATCH(1,($BT25=$BN$5:$BN$3504)*(BJ$5=$BM$5:$BM$3504)*($BF16=$BO$5:$BO$3504),0))</f>
        <v>0.83304183050788905</v>
      </c>
      <c r="BM16" s="315" t="s">
        <v>304</v>
      </c>
      <c r="BN16" s="315" t="s">
        <v>218</v>
      </c>
      <c r="BO16" s="315" t="str">
        <f t="shared" si="1"/>
        <v>Metals</v>
      </c>
      <c r="BP16" s="315">
        <v>0.551426362228155</v>
      </c>
      <c r="BQ16" s="315">
        <v>0.57895022776193406</v>
      </c>
      <c r="BR16" s="315">
        <v>12</v>
      </c>
      <c r="BT16" s="315" t="s">
        <v>236</v>
      </c>
      <c r="BU16" s="315">
        <v>16</v>
      </c>
      <c r="BV16" s="315">
        <v>10</v>
      </c>
      <c r="BX16" s="315">
        <v>12</v>
      </c>
      <c r="BY16" s="315" t="s">
        <v>237</v>
      </c>
    </row>
    <row r="17" spans="2:77">
      <c r="B17" s="160"/>
      <c r="C17" s="160"/>
      <c r="D17" s="160"/>
      <c r="E17" s="160"/>
      <c r="F17" s="160"/>
      <c r="G17" s="160"/>
      <c r="H17" s="160"/>
      <c r="I17" s="160"/>
      <c r="J17" s="160"/>
      <c r="K17" s="160"/>
      <c r="L17" s="160"/>
      <c r="M17" s="160"/>
      <c r="N17" s="160"/>
      <c r="O17" s="160"/>
      <c r="P17" s="160"/>
      <c r="Q17" s="160"/>
      <c r="R17" s="160"/>
      <c r="AX17" s="163" t="str">
        <f>BT27</f>
        <v>KOR</v>
      </c>
      <c r="AY17" s="310" t="str">
        <f>VLOOKUP(BU27,$BX$5:$BY$39,2,FALSE)</f>
        <v>Food and Beverages</v>
      </c>
      <c r="AZ17" s="311" cm="1">
        <f t="array" ref="AZ17">INDEX($BP$5:$BP$3504,MATCH(1,($BT27=$BN$5:$BN$3504)*(AZ$5=$BM$5:$BM$3504)*($AY17=$BO$5:$BO$3504),0))</f>
        <v>0.67903752862822397</v>
      </c>
      <c r="BA17" s="311" cm="1">
        <f t="array" ref="BA17">INDEX($BP$5:$BP$3504,MATCH(1,($BT27=$BN$5:$BN$3504)*(BA$5=$BM$5:$BM$3504)*($AY17=$BO$5:$BO$3504),0))</f>
        <v>2.2808456315253398</v>
      </c>
      <c r="BB17" s="311" cm="1">
        <f t="array" ref="BB17">INDEX($BP$5:$BP$3504,MATCH(1,($BT27=$BN$5:$BN$3504)*(BB$5=$BM$5:$BM$3504)*($AY17=$BO$5:$BO$3504),0))</f>
        <v>1.82928018958294</v>
      </c>
      <c r="BC17" s="311" cm="1">
        <f t="array" ref="BC17">INDEX($BP$5:$BP$3504,MATCH(1,($BT27=$BN$5:$BN$3504)*(BC$5=$BM$5:$BM$3504)*($AY17=$BO$5:$BO$3504),0))</f>
        <v>1.0272617783853399</v>
      </c>
      <c r="BD17" s="311"/>
      <c r="BE17" s="311" t="str">
        <f t="shared" si="0"/>
        <v>KOR</v>
      </c>
      <c r="BF17" s="310" t="str">
        <f>VLOOKUP(BV27,$BX$5:$BY$39,2,FALSE)</f>
        <v>Food and Beverages</v>
      </c>
      <c r="BG17" s="311" cm="1">
        <f t="array" ref="BG17">INDEX($BQ$5:$BQ$3504,MATCH(1,($BT27=$BN$5:$BN$3504)*(BG$5=$BM$5:$BM$3504)*($BF17=$BO$5:$BO$3504),0))</f>
        <v>0.68413438976994301</v>
      </c>
      <c r="BH17" s="311" cm="1">
        <f t="array" ref="BH17">INDEX($BQ$5:$BQ$3504,MATCH(1,($BT27=$BN$5:$BN$3504)*(BH$5=$BM$5:$BM$3504)*($BF17=$BO$5:$BO$3504),0))</f>
        <v>2.3113574227371201</v>
      </c>
      <c r="BI17" s="311" cm="1">
        <f t="array" ref="BI17">INDEX($BQ$5:$BQ$3504,MATCH(1,($BT27=$BN$5:$BN$3504)*(BI$5=$BM$5:$BM$3504)*($BF17=$BO$5:$BO$3504),0))</f>
        <v>1.82534922218588</v>
      </c>
      <c r="BJ17" s="311" cm="1">
        <f t="array" ref="BJ17">INDEX($BQ$5:$BQ$3504,MATCH(1,($BT27=$BN$5:$BN$3504)*(BJ$5=$BM$5:$BM$3504)*($BF17=$BO$5:$BO$3504),0))</f>
        <v>1.0356188221059599</v>
      </c>
      <c r="BM17" s="315" t="s">
        <v>304</v>
      </c>
      <c r="BN17" s="315" t="s">
        <v>218</v>
      </c>
      <c r="BO17" s="315" t="str">
        <f t="shared" si="1"/>
        <v>Machinery, NEC</v>
      </c>
      <c r="BP17" s="315">
        <v>0.48176552929247302</v>
      </c>
      <c r="BQ17" s="315">
        <v>0.50328911652646302</v>
      </c>
      <c r="BR17" s="315">
        <v>13</v>
      </c>
      <c r="BT17" s="315" t="s">
        <v>239</v>
      </c>
      <c r="BU17" s="315">
        <v>3</v>
      </c>
      <c r="BV17" s="315">
        <v>3</v>
      </c>
      <c r="BX17" s="315">
        <v>13</v>
      </c>
      <c r="BY17" s="315" t="s">
        <v>238</v>
      </c>
    </row>
    <row r="18" spans="2:77">
      <c r="B18" s="160"/>
      <c r="C18" s="160"/>
      <c r="D18" s="160"/>
      <c r="E18" s="160"/>
      <c r="F18" s="160"/>
      <c r="G18" s="160"/>
      <c r="H18" s="160"/>
      <c r="I18" s="160"/>
      <c r="J18" s="160"/>
      <c r="K18" s="160"/>
      <c r="L18" s="160"/>
      <c r="M18" s="160"/>
      <c r="N18" s="160"/>
      <c r="O18" s="160"/>
      <c r="P18" s="160"/>
      <c r="Q18" s="160"/>
      <c r="R18" s="160"/>
      <c r="AX18" s="163" t="str">
        <f>BT29</f>
        <v>LAO</v>
      </c>
      <c r="AY18" s="310" t="str">
        <f>VLOOKUP(BU29,$BX$5:$BY$39,2,FALSE)</f>
        <v>Food and Beverages</v>
      </c>
      <c r="AZ18" s="311" cm="1">
        <f t="array" ref="AZ18">INDEX($BP$5:$BP$3504,MATCH(1,($BT29=$BN$5:$BN$3504)*(AZ$5=$BM$5:$BM$3504)*($AY18=$BO$5:$BO$3504),0))</f>
        <v>0.52378123820957001</v>
      </c>
      <c r="BA18" s="311" cm="1">
        <f t="array" ref="BA18">INDEX($BP$5:$BP$3504,MATCH(1,($BT29=$BN$5:$BN$3504)*(BA$5=$BM$5:$BM$3504)*($AY18=$BO$5:$BO$3504),0))</f>
        <v>1.6488362811805199</v>
      </c>
      <c r="BB18" s="311" cm="1">
        <f t="array" ref="BB18">INDEX($BP$5:$BP$3504,MATCH(1,($BT29=$BN$5:$BN$3504)*(BB$5=$BM$5:$BM$3504)*($AY18=$BO$5:$BO$3504),0))</f>
        <v>1.5523799048050999</v>
      </c>
      <c r="BC18" s="311" cm="1">
        <f t="array" ref="BC18">INDEX($BP$5:$BP$3504,MATCH(1,($BT29=$BN$5:$BN$3504)*(BC$5=$BM$5:$BM$3504)*($AY18=$BO$5:$BO$3504),0))</f>
        <v>0.61087957361779699</v>
      </c>
      <c r="BD18" s="311"/>
      <c r="BE18" s="311" t="str">
        <f t="shared" si="0"/>
        <v>LAO</v>
      </c>
      <c r="BF18" s="310" t="str">
        <f>VLOOKUP(BV29,$BX$5:$BY$39,2,FALSE)</f>
        <v>Food and Beverages</v>
      </c>
      <c r="BG18" s="311" cm="1">
        <f t="array" ref="BG18">INDEX($BQ$5:$BQ$3504,MATCH(1,($BT29=$BN$5:$BN$3504)*(BG$5=$BM$5:$BM$3504)*($BF18=$BO$5:$BO$3504),0))</f>
        <v>0.54056615632592497</v>
      </c>
      <c r="BH18" s="311" cm="1">
        <f t="array" ref="BH18">INDEX($BQ$5:$BQ$3504,MATCH(1,($BT29=$BN$5:$BN$3504)*(BH$5=$BM$5:$BM$3504)*($BF18=$BO$5:$BO$3504),0))</f>
        <v>1.7002105970942201</v>
      </c>
      <c r="BI18" s="311" cm="1">
        <f t="array" ref="BI18">INDEX($BQ$5:$BQ$3504,MATCH(1,($BT29=$BN$5:$BN$3504)*(BI$5=$BM$5:$BM$3504)*($BF18=$BO$5:$BO$3504),0))</f>
        <v>1.5761504540099001</v>
      </c>
      <c r="BJ18" s="311" cm="1">
        <f t="array" ref="BJ18">INDEX($BQ$5:$BQ$3504,MATCH(1,($BT29=$BN$5:$BN$3504)*(BJ$5=$BM$5:$BM$3504)*($BF18=$BO$5:$BO$3504),0))</f>
        <v>0.64911796950259404</v>
      </c>
      <c r="BM18" s="315" t="s">
        <v>304</v>
      </c>
      <c r="BN18" s="315" t="s">
        <v>218</v>
      </c>
      <c r="BO18" s="315" t="str">
        <f t="shared" si="1"/>
        <v>Electricals</v>
      </c>
      <c r="BP18" s="315">
        <v>0.55586933912790304</v>
      </c>
      <c r="BQ18" s="315">
        <v>0.56524781170779304</v>
      </c>
      <c r="BR18" s="315">
        <v>14</v>
      </c>
      <c r="BT18" s="315" t="s">
        <v>239</v>
      </c>
      <c r="BU18" s="315">
        <v>6</v>
      </c>
      <c r="BV18" s="315">
        <v>6</v>
      </c>
      <c r="BX18" s="315">
        <v>14</v>
      </c>
      <c r="BY18" s="315" t="s">
        <v>240</v>
      </c>
    </row>
    <row r="19" spans="2:77">
      <c r="B19" s="160"/>
      <c r="C19" s="160"/>
      <c r="D19" s="160"/>
      <c r="E19" s="160"/>
      <c r="F19" s="160"/>
      <c r="G19" s="160"/>
      <c r="H19" s="160"/>
      <c r="I19" s="160"/>
      <c r="J19" s="160"/>
      <c r="K19" s="160"/>
      <c r="L19" s="160"/>
      <c r="M19" s="160"/>
      <c r="N19" s="160"/>
      <c r="O19" s="160"/>
      <c r="P19" s="160"/>
      <c r="Q19" s="160"/>
      <c r="R19" s="160"/>
      <c r="AX19" s="163" t="str">
        <f>BT31</f>
        <v>MAL</v>
      </c>
      <c r="AY19" s="310" t="str">
        <f>VLOOKUP(BU31,$BX$5:$BY$39,2,FALSE)</f>
        <v>Food and Beverages</v>
      </c>
      <c r="AZ19" s="311" cm="1">
        <f t="array" ref="AZ19">INDEX($BP$5:$BP$3504,MATCH(1,($BT31=$BN$5:$BN$3504)*(AZ$5=$BM$5:$BM$3504)*($AY19=$BO$5:$BO$3504),0))</f>
        <v>0.79882342165463305</v>
      </c>
      <c r="BA19" s="311" cm="1">
        <f t="array" ref="BA19">INDEX($BP$5:$BP$3504,MATCH(1,($BT31=$BN$5:$BN$3504)*(BA$5=$BM$5:$BM$3504)*($AY19=$BO$5:$BO$3504),0))</f>
        <v>2.6587943285738498</v>
      </c>
      <c r="BB19" s="311" cm="1">
        <f t="array" ref="BB19">INDEX($BP$5:$BP$3504,MATCH(1,($BT31=$BN$5:$BN$3504)*(BB$5=$BM$5:$BM$3504)*($AY19=$BO$5:$BO$3504),0))</f>
        <v>1.79296177166494</v>
      </c>
      <c r="BC19" s="311" cm="1">
        <f t="array" ref="BC19">INDEX($BP$5:$BP$3504,MATCH(1,($BT31=$BN$5:$BN$3504)*(BC$5=$BM$5:$BM$3504)*($AY19=$BO$5:$BO$3504),0))</f>
        <v>1.11861033635604</v>
      </c>
      <c r="BD19" s="311"/>
      <c r="BE19" s="311" t="str">
        <f t="shared" si="0"/>
        <v>MAL</v>
      </c>
      <c r="BF19" s="310" t="str">
        <f>VLOOKUP(BV31,$BX$5:$BY$39,2,FALSE)</f>
        <v>Food and Beverages</v>
      </c>
      <c r="BG19" s="311" cm="1">
        <f t="array" ref="BG19">INDEX($BQ$5:$BQ$3504,MATCH(1,($BT31=$BN$5:$BN$3504)*(BG$5=$BM$5:$BM$3504)*($BF19=$BO$5:$BO$3504),0))</f>
        <v>0.80370446489533998</v>
      </c>
      <c r="BH19" s="311" cm="1">
        <f t="array" ref="BH19">INDEX($BQ$5:$BQ$3504,MATCH(1,($BT31=$BN$5:$BN$3504)*(BH$5=$BM$5:$BM$3504)*($BF19=$BO$5:$BO$3504),0))</f>
        <v>2.70097217807146</v>
      </c>
      <c r="BI19" s="311" cm="1">
        <f t="array" ref="BI19">INDEX($BQ$5:$BQ$3504,MATCH(1,($BT31=$BN$5:$BN$3504)*(BI$5=$BM$5:$BM$3504)*($BF19=$BO$5:$BO$3504),0))</f>
        <v>1.8043932344629201</v>
      </c>
      <c r="BJ19" s="311" cm="1">
        <f t="array" ref="BJ19">INDEX($BQ$5:$BQ$3504,MATCH(1,($BT31=$BN$5:$BN$3504)*(BJ$5=$BM$5:$BM$3504)*($BF19=$BO$5:$BO$3504),0))</f>
        <v>1.1363399871498401</v>
      </c>
      <c r="BM19" s="315" t="s">
        <v>304</v>
      </c>
      <c r="BN19" s="315" t="s">
        <v>218</v>
      </c>
      <c r="BO19" s="315" t="str">
        <f t="shared" si="1"/>
        <v>Transport Equipment</v>
      </c>
      <c r="BP19" s="315">
        <v>0.340022214841051</v>
      </c>
      <c r="BQ19" s="315">
        <v>0.39509080672724101</v>
      </c>
      <c r="BR19" s="315">
        <v>15</v>
      </c>
      <c r="BT19" s="315" t="s">
        <v>242</v>
      </c>
      <c r="BU19" s="315">
        <v>17</v>
      </c>
      <c r="BV19" s="315">
        <v>17</v>
      </c>
      <c r="BX19" s="315">
        <v>15</v>
      </c>
      <c r="BY19" s="315" t="s">
        <v>241</v>
      </c>
    </row>
    <row r="20" spans="2:77">
      <c r="B20" s="160"/>
      <c r="C20" s="160"/>
      <c r="D20" s="160"/>
      <c r="E20" s="160"/>
      <c r="F20" s="160"/>
      <c r="G20" s="160"/>
      <c r="H20" s="160"/>
      <c r="I20" s="160"/>
      <c r="J20" s="160"/>
      <c r="K20" s="160"/>
      <c r="L20" s="160"/>
      <c r="M20" s="160"/>
      <c r="N20" s="160"/>
      <c r="O20" s="160"/>
      <c r="P20" s="160"/>
      <c r="Q20" s="160"/>
      <c r="R20" s="160"/>
      <c r="AX20" s="163" t="str">
        <f>BT33</f>
        <v>MLD</v>
      </c>
      <c r="AY20" s="310" t="str">
        <f>VLOOKUP(BU33,$BX$5:$BY$39,2,FALSE)</f>
        <v>Sale of Motor Vehicles</v>
      </c>
      <c r="AZ20" s="311" cm="1">
        <f t="array" ref="AZ20">INDEX($BP$5:$BP$3504,MATCH(1,($BT33=$BN$5:$BN$3504)*(AZ$5=$BM$5:$BM$3504)*($AY20=$BO$5:$BO$3504),0))</f>
        <v>0.76726620780966304</v>
      </c>
      <c r="BA20" s="311" cm="1">
        <f t="array" ref="BA20">INDEX($BP$5:$BP$3504,MATCH(1,($BT33=$BN$5:$BN$3504)*(BA$5=$BM$5:$BM$3504)*($AY20=$BO$5:$BO$3504),0))</f>
        <v>2.1041153681035301</v>
      </c>
      <c r="BB20" s="311" cm="1">
        <f t="array" ref="BB20">INDEX($BP$5:$BP$3504,MATCH(1,($BT33=$BN$5:$BN$3504)*(BB$5=$BM$5:$BM$3504)*($AY20=$BO$5:$BO$3504),0))</f>
        <v>2.05632467677838</v>
      </c>
      <c r="BC20" s="311" cm="1">
        <f t="array" ref="BC20">INDEX($BP$5:$BP$3504,MATCH(1,($BT33=$BN$5:$BN$3504)*(BC$5=$BM$5:$BM$3504)*($AY20=$BO$5:$BO$3504),0))</f>
        <v>1.0790376382678599</v>
      </c>
      <c r="BD20" s="311"/>
      <c r="BE20" s="311" t="str">
        <f t="shared" si="0"/>
        <v>MLD</v>
      </c>
      <c r="BF20" s="310" t="str">
        <f>VLOOKUP(BV33,$BX$5:$BY$39,2,FALSE)</f>
        <v>Sale of Motor Vehicles</v>
      </c>
      <c r="BG20" s="311" cm="1">
        <f t="array" ref="BG20">INDEX($BQ$5:$BQ$3504,MATCH(1,($BT33=$BN$5:$BN$3504)*(BG$5=$BM$5:$BM$3504)*($BF20=$BO$5:$BO$3504),0))</f>
        <v>0.80904309418411502</v>
      </c>
      <c r="BH20" s="311" cm="1">
        <f t="array" ref="BH20">INDEX($BQ$5:$BQ$3504,MATCH(1,($BT33=$BN$5:$BN$3504)*(BH$5=$BM$5:$BM$3504)*($BF20=$BO$5:$BO$3504),0))</f>
        <v>2.2440806604616199</v>
      </c>
      <c r="BI20" s="311" cm="1">
        <f t="array" ref="BI20">INDEX($BQ$5:$BQ$3504,MATCH(1,($BT33=$BN$5:$BN$3504)*(BI$5=$BM$5:$BM$3504)*($BF20=$BO$5:$BO$3504),0))</f>
        <v>2.20022526717967</v>
      </c>
      <c r="BJ20" s="311" cm="1">
        <f t="array" ref="BJ20">INDEX($BQ$5:$BQ$3504,MATCH(1,($BT33=$BN$5:$BN$3504)*(BJ$5=$BM$5:$BM$3504)*($BF20=$BO$5:$BO$3504),0))</f>
        <v>1.2197679663591801</v>
      </c>
      <c r="BM20" s="315" t="s">
        <v>304</v>
      </c>
      <c r="BN20" s="315" t="s">
        <v>218</v>
      </c>
      <c r="BO20" s="315" t="str">
        <f t="shared" si="1"/>
        <v>Manufacturing, NEC</v>
      </c>
      <c r="BP20" s="315">
        <v>0.50484250681451004</v>
      </c>
      <c r="BQ20" s="315">
        <v>0.51353746884510199</v>
      </c>
      <c r="BR20" s="315">
        <v>16</v>
      </c>
      <c r="BT20" s="315" t="s">
        <v>242</v>
      </c>
      <c r="BU20" s="315">
        <v>18</v>
      </c>
      <c r="BV20" s="315">
        <v>18</v>
      </c>
      <c r="BX20" s="315">
        <v>16</v>
      </c>
      <c r="BY20" s="315" t="s">
        <v>243</v>
      </c>
    </row>
    <row r="21" spans="2:77">
      <c r="B21" s="160"/>
      <c r="C21" s="160"/>
      <c r="D21" s="160"/>
      <c r="E21" s="160"/>
      <c r="F21" s="160"/>
      <c r="G21" s="160"/>
      <c r="H21" s="160"/>
      <c r="I21" s="160"/>
      <c r="J21" s="160"/>
      <c r="K21" s="160"/>
      <c r="L21" s="160"/>
      <c r="M21" s="160"/>
      <c r="N21" s="160"/>
      <c r="O21" s="160"/>
      <c r="P21" s="160"/>
      <c r="Q21" s="160"/>
      <c r="R21" s="160"/>
      <c r="AX21" s="163" t="str">
        <f>BT35</f>
        <v>MON</v>
      </c>
      <c r="AY21" s="310" t="str">
        <f>VLOOKUP(BU35,$BX$5:$BY$39,2,FALSE)</f>
        <v>Transport Equipment</v>
      </c>
      <c r="AZ21" s="311" cm="1">
        <f t="array" ref="AZ21">INDEX($BP$5:$BP$3504,MATCH(1,($BT35=$BN$5:$BN$3504)*(AZ$5=$BM$5:$BM$3504)*($AY21=$BO$5:$BO$3504),0))</f>
        <v>0.96859829327297797</v>
      </c>
      <c r="BA21" s="311" cm="1">
        <f t="array" ref="BA21">INDEX($BP$5:$BP$3504,MATCH(1,($BT35=$BN$5:$BN$3504)*(BA$5=$BM$5:$BM$3504)*($AY21=$BO$5:$BO$3504),0))</f>
        <v>2.3958180454930802</v>
      </c>
      <c r="BB21" s="311" cm="1">
        <f t="array" ref="BB21">INDEX($BP$5:$BP$3504,MATCH(1,($BT35=$BN$5:$BN$3504)*(BB$5=$BM$5:$BM$3504)*($AY21=$BO$5:$BO$3504),0))</f>
        <v>2.3956714278881299</v>
      </c>
      <c r="BC21" s="311" cm="1">
        <f t="array" ref="BC21">INDEX($BP$5:$BP$3504,MATCH(1,($BT35=$BN$5:$BN$3504)*(BC$5=$BM$5:$BM$3504)*($AY21=$BO$5:$BO$3504),0))</f>
        <v>1.3957326251919999</v>
      </c>
      <c r="BD21" s="311"/>
      <c r="BE21" s="311" t="str">
        <f t="shared" si="0"/>
        <v>MON</v>
      </c>
      <c r="BF21" s="310" t="str">
        <f>VLOOKUP(BV35,$BX$5:$BY$39,2,FALSE)</f>
        <v>Transport Equipment</v>
      </c>
      <c r="BG21" s="311" cm="1">
        <f t="array" ref="BG21">INDEX($BQ$5:$BQ$3504,MATCH(1,($BT35=$BN$5:$BN$3504)*(BG$5=$BM$5:$BM$3504)*($BF21=$BO$5:$BO$3504),0))</f>
        <v>0.903400407009183</v>
      </c>
      <c r="BH21" s="311" cm="1">
        <f t="array" ref="BH21">INDEX($BQ$5:$BQ$3504,MATCH(1,($BT35=$BN$5:$BN$3504)*(BH$5=$BM$5:$BM$3504)*($BF21=$BO$5:$BO$3504),0))</f>
        <v>2.3683538456160602</v>
      </c>
      <c r="BI21" s="311" cm="1">
        <f t="array" ref="BI21">INDEX($BQ$5:$BQ$3504,MATCH(1,($BT35=$BN$5:$BN$3504)*(BI$5=$BM$5:$BM$3504)*($BF21=$BO$5:$BO$3504),0))</f>
        <v>2.3682423068609499</v>
      </c>
      <c r="BJ21" s="311" cm="1">
        <f t="array" ref="BJ21">INDEX($BQ$5:$BQ$3504,MATCH(1,($BT35=$BN$5:$BN$3504)*(BJ$5=$BM$5:$BM$3504)*($BF21=$BO$5:$BO$3504),0))</f>
        <v>1.36828940233839</v>
      </c>
      <c r="BM21" s="315" t="s">
        <v>304</v>
      </c>
      <c r="BN21" s="315" t="s">
        <v>218</v>
      </c>
      <c r="BO21" s="315" t="str">
        <f t="shared" si="1"/>
        <v>Utilities</v>
      </c>
      <c r="BP21" s="315">
        <v>0.38290674955158999</v>
      </c>
      <c r="BQ21" s="315">
        <v>0.39530530357023902</v>
      </c>
      <c r="BR21" s="315">
        <v>17</v>
      </c>
      <c r="BT21" s="315" t="s">
        <v>245</v>
      </c>
      <c r="BU21" s="315">
        <v>15</v>
      </c>
      <c r="BV21" s="315">
        <v>15</v>
      </c>
      <c r="BX21" s="315">
        <v>17</v>
      </c>
      <c r="BY21" s="315" t="s">
        <v>244</v>
      </c>
    </row>
    <row r="22" spans="2:77">
      <c r="B22" s="160"/>
      <c r="C22" s="160"/>
      <c r="D22" s="160"/>
      <c r="E22" s="160"/>
      <c r="F22" s="160"/>
      <c r="G22" s="160"/>
      <c r="H22" s="160"/>
      <c r="I22" s="160"/>
      <c r="J22" s="160"/>
      <c r="K22" s="160"/>
      <c r="L22" s="160"/>
      <c r="M22" s="160"/>
      <c r="N22" s="160"/>
      <c r="O22" s="160"/>
      <c r="P22" s="160"/>
      <c r="Q22" s="160"/>
      <c r="R22" s="160"/>
      <c r="AX22" s="163" t="str">
        <f>BT37</f>
        <v>NEP</v>
      </c>
      <c r="AY22" s="310" t="str">
        <f>VLOOKUP(BU37,$BX$5:$BY$39,2,FALSE)</f>
        <v>Personal Services, NEC</v>
      </c>
      <c r="AZ22" s="311" cm="1">
        <f t="array" ref="AZ22">INDEX($BP$5:$BP$3504,MATCH(1,($BT37=$BN$5:$BN$3504)*(AZ$5=$BM$5:$BM$3504)*($AY22=$BO$5:$BO$3504),0))</f>
        <v>0.64553192697871298</v>
      </c>
      <c r="BA22" s="311" cm="1">
        <f t="array" ref="BA22">INDEX($BP$5:$BP$3504,MATCH(1,($BT37=$BN$5:$BN$3504)*(BA$5=$BM$5:$BM$3504)*($AY22=$BO$5:$BO$3504),0))</f>
        <v>1.9227210554535801</v>
      </c>
      <c r="BB22" s="311" cm="1">
        <f t="array" ref="BB22">INDEX($BP$5:$BP$3504,MATCH(1,($BT37=$BN$5:$BN$3504)*(BB$5=$BM$5:$BM$3504)*($AY22=$BO$5:$BO$3504),0))</f>
        <v>1.92125932906471</v>
      </c>
      <c r="BC22" s="311" cm="1">
        <f t="array" ref="BC22">INDEX($BP$5:$BP$3504,MATCH(1,($BT37=$BN$5:$BN$3504)*(BC$5=$BM$5:$BM$3504)*($AY22=$BO$5:$BO$3504),0))</f>
        <v>0.92201956746992297</v>
      </c>
      <c r="BD22" s="311"/>
      <c r="BE22" s="311" t="str">
        <f t="shared" si="0"/>
        <v>NEP</v>
      </c>
      <c r="BF22" s="310" t="str">
        <f>VLOOKUP(BV37,$BX$5:$BY$39,2,FALSE)</f>
        <v>Personal Services, NEC</v>
      </c>
      <c r="BG22" s="311" cm="1">
        <f t="array" ref="BG22">INDEX($BQ$5:$BQ$3504,MATCH(1,($BT37=$BN$5:$BN$3504)*(BG$5=$BM$5:$BM$3504)*($BF22=$BO$5:$BO$3504),0))</f>
        <v>0.64326926847920796</v>
      </c>
      <c r="BH22" s="311" cm="1">
        <f t="array" ref="BH22">INDEX($BQ$5:$BQ$3504,MATCH(1,($BT37=$BN$5:$BN$3504)*(BH$5=$BM$5:$BM$3504)*($BF22=$BO$5:$BO$3504),0))</f>
        <v>1.9341539342954499</v>
      </c>
      <c r="BI22" s="311" cm="1">
        <f t="array" ref="BI22">INDEX($BQ$5:$BQ$3504,MATCH(1,($BT37=$BN$5:$BN$3504)*(BI$5=$BM$5:$BM$3504)*($BF22=$BO$5:$BO$3504),0))</f>
        <v>1.93210951762728</v>
      </c>
      <c r="BJ22" s="311" cm="1">
        <f t="array" ref="BJ22">INDEX($BQ$5:$BQ$3504,MATCH(1,($BT37=$BN$5:$BN$3504)*(BJ$5=$BM$5:$BM$3504)*($BF22=$BO$5:$BO$3504),0))</f>
        <v>0.93316652587875404</v>
      </c>
      <c r="BM22" s="315" t="s">
        <v>304</v>
      </c>
      <c r="BN22" s="315" t="s">
        <v>218</v>
      </c>
      <c r="BO22" s="315" t="str">
        <f t="shared" si="1"/>
        <v>Construction</v>
      </c>
      <c r="BP22" s="315">
        <v>0.54260278957045205</v>
      </c>
      <c r="BQ22" s="315">
        <v>0.55449866888213795</v>
      </c>
      <c r="BR22" s="315">
        <v>18</v>
      </c>
      <c r="BT22" s="315" t="s">
        <v>245</v>
      </c>
      <c r="BU22" s="315">
        <v>7</v>
      </c>
      <c r="BV22" s="315">
        <v>12</v>
      </c>
      <c r="BX22" s="315">
        <v>18</v>
      </c>
      <c r="BY22" s="315" t="s">
        <v>246</v>
      </c>
    </row>
    <row r="23" spans="2:77">
      <c r="B23" s="160"/>
      <c r="C23" s="160"/>
      <c r="D23" s="160"/>
      <c r="E23" s="160"/>
      <c r="F23" s="160"/>
      <c r="G23" s="160"/>
      <c r="H23" s="160"/>
      <c r="I23" s="160"/>
      <c r="J23" s="160"/>
      <c r="K23" s="160"/>
      <c r="L23" s="160"/>
      <c r="M23" s="160"/>
      <c r="N23" s="160"/>
      <c r="O23" s="160"/>
      <c r="P23" s="160"/>
      <c r="Q23" s="160"/>
      <c r="R23" s="160"/>
      <c r="AX23" s="163" t="str">
        <f>BT39</f>
        <v>PAK</v>
      </c>
      <c r="AY23" s="310" t="str">
        <f>VLOOKUP(BU39,$BX$5:$BY$39,2,FALSE)</f>
        <v>Utilities</v>
      </c>
      <c r="AZ23" s="311" cm="1">
        <f t="array" ref="AZ23">INDEX($BP$5:$BP$3504,MATCH(1,($BT39=$BN$5:$BN$3504)*(AZ$5=$BM$5:$BM$3504)*($AY23=$BO$5:$BO$3504),0))</f>
        <v>0.67904125107697</v>
      </c>
      <c r="BA23" s="311" cm="1">
        <f t="array" ref="BA23">INDEX($BP$5:$BP$3504,MATCH(1,($BT39=$BN$5:$BN$3504)*(BA$5=$BM$5:$BM$3504)*($AY23=$BO$5:$BO$3504),0))</f>
        <v>2.19635265065163</v>
      </c>
      <c r="BB23" s="311" cm="1">
        <f t="array" ref="BB23">INDEX($BP$5:$BP$3504,MATCH(1,($BT39=$BN$5:$BN$3504)*(BB$5=$BM$5:$BM$3504)*($AY23=$BO$5:$BO$3504),0))</f>
        <v>1.4785449001502899</v>
      </c>
      <c r="BC23" s="311" cm="1">
        <f t="array" ref="BC23">INDEX($BP$5:$BP$3504,MATCH(1,($BT39=$BN$5:$BN$3504)*(BC$5=$BM$5:$BM$3504)*($AY23=$BO$5:$BO$3504),0))</f>
        <v>0.80536297751522201</v>
      </c>
      <c r="BD23" s="311"/>
      <c r="BE23" s="311" t="str">
        <f t="shared" si="0"/>
        <v>PAK</v>
      </c>
      <c r="BF23" s="310" t="str">
        <f>VLOOKUP(BV39,$BX$5:$BY$39,2,FALSE)</f>
        <v>Utilities</v>
      </c>
      <c r="BG23" s="311" cm="1">
        <f t="array" ref="BG23">INDEX($BQ$5:$BQ$3504,MATCH(1,($BT39=$BN$5:$BN$3504)*(BG$5=$BM$5:$BM$3504)*($BF23=$BO$5:$BO$3504),0))</f>
        <v>0.69579757789021202</v>
      </c>
      <c r="BH23" s="311" cm="1">
        <f t="array" ref="BH23">INDEX($BQ$5:$BQ$3504,MATCH(1,($BT39=$BN$5:$BN$3504)*(BH$5=$BM$5:$BM$3504)*($BF23=$BO$5:$BO$3504),0))</f>
        <v>2.28281786079391</v>
      </c>
      <c r="BI23" s="311" cm="1">
        <f t="array" ref="BI23">INDEX($BQ$5:$BQ$3504,MATCH(1,($BT39=$BN$5:$BN$3504)*(BI$5=$BM$5:$BM$3504)*($BF23=$BO$5:$BO$3504),0))</f>
        <v>1.442721310969</v>
      </c>
      <c r="BJ23" s="311" cm="1">
        <f t="array" ref="BJ23">INDEX($BQ$5:$BQ$3504,MATCH(1,($BT39=$BN$5:$BN$3504)*(BJ$5=$BM$5:$BM$3504)*($BF23=$BO$5:$BO$3504),0))</f>
        <v>0.81072988679674995</v>
      </c>
      <c r="BM23" s="315" t="s">
        <v>304</v>
      </c>
      <c r="BN23" s="315" t="s">
        <v>218</v>
      </c>
      <c r="BO23" s="315" t="str">
        <f t="shared" si="1"/>
        <v>Sale of Motor Vehicles</v>
      </c>
      <c r="BP23" s="315">
        <v>0.18670993982071901</v>
      </c>
      <c r="BQ23" s="315">
        <v>0.20902645962822</v>
      </c>
      <c r="BR23" s="315">
        <v>19</v>
      </c>
      <c r="BT23" s="315" t="s">
        <v>248</v>
      </c>
      <c r="BU23" s="315">
        <v>8</v>
      </c>
      <c r="BV23" s="315">
        <v>31</v>
      </c>
      <c r="BX23" s="315">
        <v>19</v>
      </c>
      <c r="BY23" s="315" t="s">
        <v>247</v>
      </c>
    </row>
    <row r="24" spans="2:77">
      <c r="B24" s="160"/>
      <c r="C24" s="160"/>
      <c r="D24" s="160"/>
      <c r="E24" s="160"/>
      <c r="F24" s="160"/>
      <c r="G24" s="160"/>
      <c r="H24" s="160"/>
      <c r="I24" s="160"/>
      <c r="J24" s="160"/>
      <c r="K24" s="160"/>
      <c r="L24" s="160"/>
      <c r="M24" s="160"/>
      <c r="N24" s="160"/>
      <c r="O24" s="160"/>
      <c r="P24" s="160"/>
      <c r="Q24" s="160"/>
      <c r="R24" s="160"/>
      <c r="AX24" s="163" t="str">
        <f>BT41</f>
        <v>PHI</v>
      </c>
      <c r="AY24" s="310" t="str">
        <f>VLOOKUP(BU41,$BX$5:$BY$39,2,FALSE)</f>
        <v>Paper</v>
      </c>
      <c r="AZ24" s="311" cm="1">
        <f t="array" ref="AZ24">INDEX($BP$5:$BP$3504,MATCH(1,($BT41=$BN$5:$BN$3504)*(AZ$5=$BM$5:$BM$3504)*($AY24=$BO$5:$BO$3504),0))</f>
        <v>0.65128722753176804</v>
      </c>
      <c r="BA24" s="311" cm="1">
        <f t="array" ref="BA24">INDEX($BP$5:$BP$3504,MATCH(1,($BT41=$BN$5:$BN$3504)*(BA$5=$BM$5:$BM$3504)*($AY24=$BO$5:$BO$3504),0))</f>
        <v>2.1491399265767002</v>
      </c>
      <c r="BB24" s="311" cm="1">
        <f t="array" ref="BB24">INDEX($BP$5:$BP$3504,MATCH(1,($BT41=$BN$5:$BN$3504)*(BB$5=$BM$5:$BM$3504)*($AY24=$BO$5:$BO$3504),0))</f>
        <v>1.8069227793824301</v>
      </c>
      <c r="BC24" s="311" cm="1">
        <f t="array" ref="BC24">INDEX($BP$5:$BP$3504,MATCH(1,($BT41=$BN$5:$BN$3504)*(BC$5=$BM$5:$BM$3504)*($AY24=$BO$5:$BO$3504),0))</f>
        <v>0.96615724474335696</v>
      </c>
      <c r="BD24" s="311"/>
      <c r="BE24" s="311" t="str">
        <f t="shared" si="0"/>
        <v>PHI</v>
      </c>
      <c r="BF24" s="310" t="str">
        <f>VLOOKUP(BV41,$BX$5:$BY$39,2,FALSE)</f>
        <v>Paper</v>
      </c>
      <c r="BG24" s="311" cm="1">
        <f t="array" ref="BG24">INDEX($BQ$5:$BQ$3504,MATCH(1,($BT41=$BN$5:$BN$3504)*(BG$5=$BM$5:$BM$3504)*($BF24=$BO$5:$BO$3504),0))</f>
        <v>0.65924339239937102</v>
      </c>
      <c r="BH24" s="311" cm="1">
        <f t="array" ref="BH24">INDEX($BQ$5:$BQ$3504,MATCH(1,($BT41=$BN$5:$BN$3504)*(BH$5=$BM$5:$BM$3504)*($BF24=$BO$5:$BO$3504),0))</f>
        <v>2.1271356373402202</v>
      </c>
      <c r="BI24" s="311" cm="1">
        <f t="array" ref="BI24">INDEX($BQ$5:$BQ$3504,MATCH(1,($BT41=$BN$5:$BN$3504)*(BI$5=$BM$5:$BM$3504)*($BF24=$BO$5:$BO$3504),0))</f>
        <v>1.7821718901759001</v>
      </c>
      <c r="BJ24" s="311" cm="1">
        <f t="array" ref="BJ24">INDEX($BQ$5:$BQ$3504,MATCH(1,($BT41=$BN$5:$BN$3504)*(BJ$5=$BM$5:$BM$3504)*($BF24=$BO$5:$BO$3504),0))</f>
        <v>0.94434478649184095</v>
      </c>
      <c r="BM24" s="315" t="s">
        <v>304</v>
      </c>
      <c r="BN24" s="315" t="s">
        <v>218</v>
      </c>
      <c r="BO24" s="315" t="str">
        <f t="shared" si="1"/>
        <v>Wholesale Trade</v>
      </c>
      <c r="BP24" s="315">
        <v>0.20385131036887399</v>
      </c>
      <c r="BQ24" s="315">
        <v>0.20643173099985701</v>
      </c>
      <c r="BR24" s="315">
        <v>20</v>
      </c>
      <c r="BT24" s="315" t="s">
        <v>248</v>
      </c>
      <c r="BU24" s="315">
        <v>31</v>
      </c>
      <c r="BV24" s="315">
        <v>8</v>
      </c>
      <c r="BX24" s="315">
        <v>20</v>
      </c>
      <c r="BY24" s="315" t="s">
        <v>249</v>
      </c>
    </row>
    <row r="25" spans="2:77">
      <c r="B25" s="160"/>
      <c r="C25" s="160"/>
      <c r="D25" s="160"/>
      <c r="E25" s="160"/>
      <c r="F25" s="160"/>
      <c r="G25" s="160"/>
      <c r="H25" s="160"/>
      <c r="I25" s="160"/>
      <c r="J25" s="160"/>
      <c r="K25" s="160"/>
      <c r="L25" s="160"/>
      <c r="M25" s="160"/>
      <c r="N25" s="160"/>
      <c r="O25" s="160"/>
      <c r="P25" s="160"/>
      <c r="Q25" s="160"/>
      <c r="R25" s="160"/>
      <c r="AX25" s="163" t="str">
        <f>BT43</f>
        <v>PRC</v>
      </c>
      <c r="AY25" s="310" t="str">
        <f>VLOOKUP(BU43,$BX$5:$BY$39,2,FALSE)</f>
        <v>Transport Equipment</v>
      </c>
      <c r="AZ25" s="311" cm="1">
        <f t="array" ref="AZ25">INDEX($BP$5:$BP$3504,MATCH(1,($BT43=$BN$5:$BN$3504)*(AZ$5=$BM$5:$BM$3504)*($AY25=$BO$5:$BO$3504),0))</f>
        <v>0.78273875434348295</v>
      </c>
      <c r="BA25" s="311" cm="1">
        <f t="array" ref="BA25">INDEX($BP$5:$BP$3504,MATCH(1,($BT43=$BN$5:$BN$3504)*(BA$5=$BM$5:$BM$3504)*($AY25=$BO$5:$BO$3504),0))</f>
        <v>3.34202539541374</v>
      </c>
      <c r="BB25" s="311" cm="1">
        <f t="array" ref="BB25">INDEX($BP$5:$BP$3504,MATCH(1,($BT43=$BN$5:$BN$3504)*(BB$5=$BM$5:$BM$3504)*($AY25=$BO$5:$BO$3504),0))</f>
        <v>2.3499382522880001</v>
      </c>
      <c r="BC25" s="311" cm="1">
        <f t="array" ref="BC25">INDEX($BP$5:$BP$3504,MATCH(1,($BT43=$BN$5:$BN$3504)*(BC$5=$BM$5:$BM$3504)*($AY25=$BO$5:$BO$3504),0))</f>
        <v>1.64679031824991</v>
      </c>
      <c r="BD25" s="311"/>
      <c r="BE25" s="311" t="str">
        <f t="shared" si="0"/>
        <v>PRC</v>
      </c>
      <c r="BF25" s="310" t="str">
        <f>VLOOKUP(BV43,$BX$5:$BY$39,2,FALSE)</f>
        <v>Transport Equipment</v>
      </c>
      <c r="BG25" s="311" cm="1">
        <f t="array" ref="BG25">INDEX($BQ$5:$BQ$3504,MATCH(1,($BT43=$BN$5:$BN$3504)*(BG$5=$BM$5:$BM$3504)*($BF25=$BO$5:$BO$3504),0))</f>
        <v>0.78487991001748403</v>
      </c>
      <c r="BH25" s="311" cm="1">
        <f t="array" ref="BH25">INDEX($BQ$5:$BQ$3504,MATCH(1,($BT43=$BN$5:$BN$3504)*(BH$5=$BM$5:$BM$3504)*($BF25=$BO$5:$BO$3504),0))</f>
        <v>3.2916319559518099</v>
      </c>
      <c r="BI25" s="311" cm="1">
        <f t="array" ref="BI25">INDEX($BQ$5:$BQ$3504,MATCH(1,($BT43=$BN$5:$BN$3504)*(BI$5=$BM$5:$BM$3504)*($BF25=$BO$5:$BO$3504),0))</f>
        <v>2.4739247411166398</v>
      </c>
      <c r="BJ25" s="311" cm="1">
        <f t="array" ref="BJ25">INDEX($BQ$5:$BQ$3504,MATCH(1,($BT43=$BN$5:$BN$3504)*(BJ$5=$BM$5:$BM$3504)*($BF25=$BO$5:$BO$3504),0))</f>
        <v>1.72234474243441</v>
      </c>
      <c r="BM25" s="315" t="s">
        <v>304</v>
      </c>
      <c r="BN25" s="315" t="s">
        <v>218</v>
      </c>
      <c r="BO25" s="315" t="str">
        <f t="shared" si="1"/>
        <v>Retail Trade</v>
      </c>
      <c r="BP25" s="315">
        <v>0.14988227782043001</v>
      </c>
      <c r="BQ25" s="315">
        <v>0.15330834479893199</v>
      </c>
      <c r="BR25" s="315">
        <v>21</v>
      </c>
      <c r="BT25" s="315" t="s">
        <v>251</v>
      </c>
      <c r="BU25" s="315">
        <v>28</v>
      </c>
      <c r="BV25" s="315">
        <v>28</v>
      </c>
      <c r="BX25" s="315">
        <v>21</v>
      </c>
      <c r="BY25" s="315" t="s">
        <v>250</v>
      </c>
    </row>
    <row r="26" spans="2:77">
      <c r="B26" s="160"/>
      <c r="C26" s="160"/>
      <c r="D26" s="160"/>
      <c r="E26" s="160"/>
      <c r="F26" s="160"/>
      <c r="G26" s="160"/>
      <c r="H26" s="160"/>
      <c r="I26" s="160"/>
      <c r="J26" s="160"/>
      <c r="K26" s="160"/>
      <c r="L26" s="160"/>
      <c r="M26" s="160"/>
      <c r="N26" s="160"/>
      <c r="O26" s="160"/>
      <c r="P26" s="160"/>
      <c r="Q26" s="160"/>
      <c r="R26" s="160"/>
      <c r="AX26" s="163" t="str">
        <f>BT45</f>
        <v>SIN</v>
      </c>
      <c r="AY26" s="310" t="str">
        <f>VLOOKUP(BU45,$BX$5:$BY$39,2,FALSE)</f>
        <v>Construction</v>
      </c>
      <c r="AZ26" s="311" cm="1">
        <f t="array" ref="AZ26">INDEX($BP$5:$BP$3504,MATCH(1,($BT45=$BN$5:$BN$3504)*(AZ$5=$BM$5:$BM$3504)*($AY26=$BO$5:$BO$3504),0))</f>
        <v>0.60873860873671803</v>
      </c>
      <c r="BA26" s="311" cm="1">
        <f t="array" ref="BA26">INDEX($BP$5:$BP$3504,MATCH(1,($BT45=$BN$5:$BN$3504)*(BA$5=$BM$5:$BM$3504)*($AY26=$BO$5:$BO$3504),0))</f>
        <v>2.1558587855340399</v>
      </c>
      <c r="BB26" s="311" cm="1">
        <f t="array" ref="BB26">INDEX($BP$5:$BP$3504,MATCH(1,($BT45=$BN$5:$BN$3504)*(BB$5=$BM$5:$BM$3504)*($AY26=$BO$5:$BO$3504),0))</f>
        <v>1.31674085671505</v>
      </c>
      <c r="BC26" s="311" cm="1">
        <f t="array" ref="BC26">INDEX($BP$5:$BP$3504,MATCH(1,($BT45=$BN$5:$BN$3504)*(BC$5=$BM$5:$BM$3504)*($AY26=$BO$5:$BO$3504),0))</f>
        <v>0.70596761611576897</v>
      </c>
      <c r="BD26" s="311"/>
      <c r="BE26" s="311" t="str">
        <f t="shared" si="0"/>
        <v>SIN</v>
      </c>
      <c r="BF26" s="310" t="str">
        <f>VLOOKUP(BV45,$BX$5:$BY$39,2,FALSE)</f>
        <v>Construction</v>
      </c>
      <c r="BG26" s="311" cm="1">
        <f t="array" ref="BG26">INDEX($BQ$5:$BQ$3504,MATCH(1,($BT45=$BN$5:$BN$3504)*(BG$5=$BM$5:$BM$3504)*($BF26=$BO$5:$BO$3504),0))</f>
        <v>0.61945524614779102</v>
      </c>
      <c r="BH26" s="311" cm="1">
        <f t="array" ref="BH26">INDEX($BQ$5:$BQ$3504,MATCH(1,($BT45=$BN$5:$BN$3504)*(BH$5=$BM$5:$BM$3504)*($BF26=$BO$5:$BO$3504),0))</f>
        <v>2.15021905683877</v>
      </c>
      <c r="BI26" s="311" cm="1">
        <f t="array" ref="BI26">INDEX($BQ$5:$BQ$3504,MATCH(1,($BT45=$BN$5:$BN$3504)*(BI$5=$BM$5:$BM$3504)*($BF26=$BO$5:$BO$3504),0))</f>
        <v>1.4170699223541701</v>
      </c>
      <c r="BJ26" s="311" cm="1">
        <f t="array" ref="BJ26">INDEX($BQ$5:$BQ$3504,MATCH(1,($BT45=$BN$5:$BN$3504)*(BJ$5=$BM$5:$BM$3504)*($BF26=$BO$5:$BO$3504),0))</f>
        <v>0.75803477993592305</v>
      </c>
      <c r="BM26" s="315" t="s">
        <v>304</v>
      </c>
      <c r="BN26" s="315" t="s">
        <v>218</v>
      </c>
      <c r="BO26" s="315" t="str">
        <f t="shared" si="1"/>
        <v>Hotels and Restaurants</v>
      </c>
      <c r="BP26" s="315">
        <v>0.61427067965517101</v>
      </c>
      <c r="BQ26" s="315">
        <v>0.62433716846012299</v>
      </c>
      <c r="BR26" s="315">
        <v>22</v>
      </c>
      <c r="BT26" s="315" t="s">
        <v>251</v>
      </c>
      <c r="BU26" s="315">
        <v>1</v>
      </c>
      <c r="BV26" s="315">
        <v>1</v>
      </c>
      <c r="BX26" s="315">
        <v>22</v>
      </c>
      <c r="BY26" s="315" t="s">
        <v>252</v>
      </c>
    </row>
    <row r="27" spans="2:77">
      <c r="B27" s="160"/>
      <c r="C27" s="160"/>
      <c r="D27" s="160"/>
      <c r="E27" s="160"/>
      <c r="F27" s="160"/>
      <c r="G27" s="160"/>
      <c r="H27" s="160"/>
      <c r="I27" s="160"/>
      <c r="J27" s="160"/>
      <c r="K27" s="160"/>
      <c r="L27" s="160"/>
      <c r="M27" s="160"/>
      <c r="N27" s="160"/>
      <c r="O27" s="160"/>
      <c r="P27" s="160"/>
      <c r="Q27" s="160"/>
      <c r="R27" s="160"/>
      <c r="AX27" s="163" t="str">
        <f>BT47</f>
        <v>SRI</v>
      </c>
      <c r="AY27" s="310" t="str">
        <f>VLOOKUP(BU47,$BX$5:$BY$39,2,FALSE)</f>
        <v>Paper</v>
      </c>
      <c r="AZ27" s="311" cm="1">
        <f t="array" ref="AZ27">INDEX($BP$5:$BP$3504,MATCH(1,($BT47=$BN$5:$BN$3504)*(AZ$5=$BM$5:$BM$3504)*($AY27=$BO$5:$BO$3504),0))</f>
        <v>0.58723940315501999</v>
      </c>
      <c r="BA27" s="311" cm="1">
        <f t="array" ref="BA27">INDEX($BP$5:$BP$3504,MATCH(1,($BT47=$BN$5:$BN$3504)*(BA$5=$BM$5:$BM$3504)*($AY27=$BO$5:$BO$3504),0))</f>
        <v>2.0181160224453398</v>
      </c>
      <c r="BB27" s="311" cm="1">
        <f t="array" ref="BB27">INDEX($BP$5:$BP$3504,MATCH(1,($BT47=$BN$5:$BN$3504)*(BB$5=$BM$5:$BM$3504)*($AY27=$BO$5:$BO$3504),0))</f>
        <v>1.3644715466389401</v>
      </c>
      <c r="BC27" s="311" cm="1">
        <f t="array" ref="BC27">INDEX($BP$5:$BP$3504,MATCH(1,($BT47=$BN$5:$BN$3504)*(BC$5=$BM$5:$BM$3504)*($AY27=$BO$5:$BO$3504),0))</f>
        <v>0.68835999930301595</v>
      </c>
      <c r="BD27" s="311"/>
      <c r="BE27" s="311" t="str">
        <f t="shared" si="0"/>
        <v>SRI</v>
      </c>
      <c r="BF27" s="310" t="str">
        <f>VLOOKUP(BV47,$BX$5:$BY$39,2,FALSE)</f>
        <v>Paper</v>
      </c>
      <c r="BG27" s="311" cm="1">
        <f t="array" ref="BG27">INDEX($BQ$5:$BQ$3504,MATCH(1,($BT47=$BN$5:$BN$3504)*(BG$5=$BM$5:$BM$3504)*($BF27=$BO$5:$BO$3504),0))</f>
        <v>0.60938671976618197</v>
      </c>
      <c r="BH27" s="311" cm="1">
        <f t="array" ref="BH27">INDEX($BQ$5:$BQ$3504,MATCH(1,($BT47=$BN$5:$BN$3504)*(BH$5=$BM$5:$BM$3504)*($BF27=$BO$5:$BO$3504),0))</f>
        <v>2.0625117843327998</v>
      </c>
      <c r="BI27" s="311" cm="1">
        <f t="array" ref="BI27">INDEX($BQ$5:$BQ$3504,MATCH(1,($BT47=$BN$5:$BN$3504)*(BI$5=$BM$5:$BM$3504)*($BF27=$BO$5:$BO$3504),0))</f>
        <v>1.41701435528588</v>
      </c>
      <c r="BJ27" s="311" cm="1">
        <f t="array" ref="BJ27">INDEX($BQ$5:$BQ$3504,MATCH(1,($BT47=$BN$5:$BN$3504)*(BJ$5=$BM$5:$BM$3504)*($BF27=$BO$5:$BO$3504),0))</f>
        <v>0.72998101756157097</v>
      </c>
      <c r="BM27" s="315" t="s">
        <v>304</v>
      </c>
      <c r="BN27" s="315" t="s">
        <v>218</v>
      </c>
      <c r="BO27" s="315" t="str">
        <f t="shared" si="1"/>
        <v>Inland Transport</v>
      </c>
      <c r="BP27" s="315">
        <v>0.259480820178976</v>
      </c>
      <c r="BQ27" s="315">
        <v>0.26450034885654899</v>
      </c>
      <c r="BR27" s="315">
        <v>23</v>
      </c>
      <c r="BT27" s="315" t="s">
        <v>254</v>
      </c>
      <c r="BU27" s="315">
        <v>3</v>
      </c>
      <c r="BV27" s="315">
        <v>3</v>
      </c>
      <c r="BX27" s="315">
        <v>23</v>
      </c>
      <c r="BY27" s="315" t="s">
        <v>253</v>
      </c>
    </row>
    <row r="28" spans="2:77">
      <c r="B28" s="160"/>
      <c r="C28" s="160"/>
      <c r="D28" s="160"/>
      <c r="E28" s="160"/>
      <c r="F28" s="160"/>
      <c r="G28" s="160"/>
      <c r="H28" s="160"/>
      <c r="I28" s="160"/>
      <c r="J28" s="160"/>
      <c r="K28" s="160"/>
      <c r="L28" s="160"/>
      <c r="M28" s="160"/>
      <c r="N28" s="160"/>
      <c r="O28" s="160"/>
      <c r="P28" s="160"/>
      <c r="Q28" s="160"/>
      <c r="R28" s="160"/>
      <c r="AX28" s="163" t="str">
        <f>BT49</f>
        <v>TAP</v>
      </c>
      <c r="AY28" s="310" t="str">
        <f>VLOOKUP(BU49,$BX$5:$BY$39,2,FALSE)</f>
        <v>Textiles</v>
      </c>
      <c r="AZ28" s="311" cm="1">
        <f t="array" ref="AZ28">INDEX($BP$5:$BP$3504,MATCH(1,($BT49=$BN$5:$BN$3504)*(AZ$5=$BM$5:$BM$3504)*($AY28=$BO$5:$BO$3504),0))</f>
        <v>0.58232530596193799</v>
      </c>
      <c r="BA28" s="311" cm="1">
        <f t="array" ref="BA28">INDEX($BP$5:$BP$3504,MATCH(1,($BT49=$BN$5:$BN$3504)*(BA$5=$BM$5:$BM$3504)*($AY28=$BO$5:$BO$3504),0))</f>
        <v>2.0861694058914901</v>
      </c>
      <c r="BB28" s="311" cm="1">
        <f t="array" ref="BB28">INDEX($BP$5:$BP$3504,MATCH(1,($BT49=$BN$5:$BN$3504)*(BB$5=$BM$5:$BM$3504)*($AY28=$BO$5:$BO$3504),0))</f>
        <v>1.3792071777778601</v>
      </c>
      <c r="BC28" s="311" cm="1">
        <f t="array" ref="BC28">INDEX($BP$5:$BP$3504,MATCH(1,($BT49=$BN$5:$BN$3504)*(BC$5=$BM$5:$BM$3504)*($AY28=$BO$5:$BO$3504),0))</f>
        <v>0.718087724159721</v>
      </c>
      <c r="BD28" s="311"/>
      <c r="BE28" s="311" t="str">
        <f t="shared" si="0"/>
        <v>TAP</v>
      </c>
      <c r="BF28" s="310" t="str">
        <f>VLOOKUP(BV49,$BX$5:$BY$39,2,FALSE)</f>
        <v>Textiles</v>
      </c>
      <c r="BG28" s="311" cm="1">
        <f t="array" ref="BG28">INDEX($BQ$5:$BQ$3504,MATCH(1,($BT49=$BN$5:$BN$3504)*(BG$5=$BM$5:$BM$3504)*($BF28=$BO$5:$BO$3504),0))</f>
        <v>0.54807412111902298</v>
      </c>
      <c r="BH28" s="311" cm="1">
        <f t="array" ref="BH28">INDEX($BQ$5:$BQ$3504,MATCH(1,($BT49=$BN$5:$BN$3504)*(BH$5=$BM$5:$BM$3504)*($BF28=$BO$5:$BO$3504),0))</f>
        <v>1.95567331252317</v>
      </c>
      <c r="BI28" s="311" cm="1">
        <f t="array" ref="BI28">INDEX($BQ$5:$BQ$3504,MATCH(1,($BT49=$BN$5:$BN$3504)*(BI$5=$BM$5:$BM$3504)*($BF28=$BO$5:$BO$3504),0))</f>
        <v>1.4331353805920299</v>
      </c>
      <c r="BJ28" s="311" cm="1">
        <f t="array" ref="BJ28">INDEX($BQ$5:$BQ$3504,MATCH(1,($BT49=$BN$5:$BN$3504)*(BJ$5=$BM$5:$BM$3504)*($BF28=$BO$5:$BO$3504),0))</f>
        <v>0.70032618827195303</v>
      </c>
      <c r="BM28" s="315" t="s">
        <v>304</v>
      </c>
      <c r="BN28" s="315" t="s">
        <v>218</v>
      </c>
      <c r="BO28" s="315" t="str">
        <f t="shared" si="1"/>
        <v>Water Transport</v>
      </c>
      <c r="BP28" s="315">
        <v>0.333850174872106</v>
      </c>
      <c r="BQ28" s="315">
        <v>0.34022669344275103</v>
      </c>
      <c r="BR28" s="315">
        <v>24</v>
      </c>
      <c r="BT28" s="315" t="s">
        <v>254</v>
      </c>
      <c r="BU28" s="315">
        <v>4</v>
      </c>
      <c r="BV28" s="315">
        <v>4</v>
      </c>
      <c r="BX28" s="315">
        <v>24</v>
      </c>
      <c r="BY28" s="315" t="s">
        <v>255</v>
      </c>
    </row>
    <row r="29" spans="2:77">
      <c r="B29" s="160"/>
      <c r="C29" s="160"/>
      <c r="D29" s="160"/>
      <c r="E29" s="160"/>
      <c r="F29" s="160"/>
      <c r="G29" s="160"/>
      <c r="H29" s="160"/>
      <c r="I29" s="160"/>
      <c r="J29" s="160"/>
      <c r="K29" s="160"/>
      <c r="L29" s="160"/>
      <c r="M29" s="160"/>
      <c r="N29" s="160"/>
      <c r="O29" s="160"/>
      <c r="P29" s="160"/>
      <c r="Q29" s="160"/>
      <c r="R29" s="160"/>
      <c r="AX29" s="163" t="str">
        <f>BT51</f>
        <v>THA</v>
      </c>
      <c r="AY29" s="310" t="str">
        <f>VLOOKUP(BU51,$BX$5:$BY$39,2,FALSE)</f>
        <v>Food and Beverages</v>
      </c>
      <c r="AZ29" s="311" cm="1">
        <f t="array" ref="AZ29">INDEX($BP$5:$BP$3504,MATCH(1,($BT51=$BN$5:$BN$3504)*(AZ$5=$BM$5:$BM$3504)*($AY29=$BO$5:$BO$3504),0))</f>
        <v>0.70956652022869104</v>
      </c>
      <c r="BA29" s="311" cm="1">
        <f t="array" ref="BA29">INDEX($BP$5:$BP$3504,MATCH(1,($BT51=$BN$5:$BN$3504)*(BA$5=$BM$5:$BM$3504)*($AY29=$BO$5:$BO$3504),0))</f>
        <v>2.1506859358909698</v>
      </c>
      <c r="BB29" s="311" cm="1">
        <f t="array" ref="BB29">INDEX($BP$5:$BP$3504,MATCH(1,($BT51=$BN$5:$BN$3504)*(BB$5=$BM$5:$BM$3504)*($AY29=$BO$5:$BO$3504),0))</f>
        <v>1.89297180044525</v>
      </c>
      <c r="BC29" s="311" cm="1">
        <f t="array" ref="BC29">INDEX($BP$5:$BP$3504,MATCH(1,($BT51=$BN$5:$BN$3504)*(BC$5=$BM$5:$BM$3504)*($AY29=$BO$5:$BO$3504),0))</f>
        <v>1.0128006100101199</v>
      </c>
      <c r="BD29" s="311"/>
      <c r="BE29" s="311" t="str">
        <f t="shared" si="0"/>
        <v>THA</v>
      </c>
      <c r="BF29" s="310" t="str">
        <f>VLOOKUP(BV51,$BX$5:$BY$39,2,FALSE)</f>
        <v>Food and Beverages</v>
      </c>
      <c r="BG29" s="311" cm="1">
        <f t="array" ref="BG29">INDEX($BQ$5:$BQ$3504,MATCH(1,($BT51=$BN$5:$BN$3504)*(BG$5=$BM$5:$BM$3504)*($BF29=$BO$5:$BO$3504),0))</f>
        <v>0.71003292635619397</v>
      </c>
      <c r="BH29" s="311" cm="1">
        <f t="array" ref="BH29">INDEX($BQ$5:$BQ$3504,MATCH(1,($BT51=$BN$5:$BN$3504)*(BH$5=$BM$5:$BM$3504)*($BF29=$BO$5:$BO$3504),0))</f>
        <v>2.1723418771505201</v>
      </c>
      <c r="BI29" s="311" cm="1">
        <f t="array" ref="BI29">INDEX($BQ$5:$BQ$3504,MATCH(1,($BT51=$BN$5:$BN$3504)*(BI$5=$BM$5:$BM$3504)*($BF29=$BO$5:$BO$3504),0))</f>
        <v>1.8865551685925801</v>
      </c>
      <c r="BJ29" s="311" cm="1">
        <f t="array" ref="BJ29">INDEX($BQ$5:$BQ$3504,MATCH(1,($BT51=$BN$5:$BN$3504)*(BJ$5=$BM$5:$BM$3504)*($BF29=$BO$5:$BO$3504),0))</f>
        <v>1.0181121355525</v>
      </c>
      <c r="BM29" s="315" t="s">
        <v>304</v>
      </c>
      <c r="BN29" s="315" t="s">
        <v>218</v>
      </c>
      <c r="BO29" s="315" t="str">
        <f t="shared" si="1"/>
        <v>Air Transport</v>
      </c>
      <c r="BP29" s="315">
        <v>0.58102550136520004</v>
      </c>
      <c r="BQ29" s="315">
        <v>0.60475107903255199</v>
      </c>
      <c r="BR29" s="315">
        <v>25</v>
      </c>
      <c r="BT29" s="315" t="s">
        <v>257</v>
      </c>
      <c r="BU29" s="315">
        <v>3</v>
      </c>
      <c r="BV29" s="315">
        <v>3</v>
      </c>
      <c r="BX29" s="315">
        <v>25</v>
      </c>
      <c r="BY29" s="315" t="s">
        <v>256</v>
      </c>
    </row>
    <row r="30" spans="2:77">
      <c r="B30" s="160"/>
      <c r="C30" s="160"/>
      <c r="D30" s="160"/>
      <c r="E30" s="160"/>
      <c r="F30" s="160"/>
      <c r="G30" s="160"/>
      <c r="H30" s="160"/>
      <c r="I30" s="160"/>
      <c r="J30" s="160"/>
      <c r="K30" s="160"/>
      <c r="L30" s="160"/>
      <c r="M30" s="160"/>
      <c r="N30" s="160"/>
      <c r="O30" s="160"/>
      <c r="P30" s="160"/>
      <c r="Q30" s="160"/>
      <c r="R30" s="160"/>
      <c r="AX30" s="163" t="str">
        <f>BT53</f>
        <v>VIE</v>
      </c>
      <c r="AY30" s="310" t="str">
        <f>VLOOKUP(BU53,$BX$5:$BY$39,2,FALSE)</f>
        <v>Refined Fuels</v>
      </c>
      <c r="AZ30" s="311" cm="1">
        <f t="array" ref="AZ30">INDEX($BP$5:$BP$3504,MATCH(1,($BT53=$BN$5:$BN$3504)*(AZ$5=$BM$5:$BM$3504)*($AY30=$BO$5:$BO$3504),0))</f>
        <v>0.71274030637117602</v>
      </c>
      <c r="BA30" s="311" cm="1">
        <f t="array" ref="BA30">INDEX($BP$5:$BP$3504,MATCH(1,($BT53=$BN$5:$BN$3504)*(BA$5=$BM$5:$BM$3504)*($AY30=$BO$5:$BO$3504),0))</f>
        <v>2.26504300378007</v>
      </c>
      <c r="BB30" s="311" cm="1">
        <f t="array" ref="BB30">INDEX($BP$5:$BP$3504,MATCH(1,($BT53=$BN$5:$BN$3504)*(BB$5=$BM$5:$BM$3504)*($AY30=$BO$5:$BO$3504),0))</f>
        <v>1.56284118578187</v>
      </c>
      <c r="BC30" s="311" cm="1">
        <f t="array" ref="BC30">INDEX($BP$5:$BP$3504,MATCH(1,($BT53=$BN$5:$BN$3504)*(BC$5=$BM$5:$BM$3504)*($AY30=$BO$5:$BO$3504),0))</f>
        <v>0.87285817743559202</v>
      </c>
      <c r="BD30" s="311"/>
      <c r="BE30" s="311" t="str">
        <f t="shared" si="0"/>
        <v>VIE</v>
      </c>
      <c r="BF30" s="310" t="str">
        <f>VLOOKUP(BV53,$BX$5:$BY$39,2,FALSE)</f>
        <v>Refined Fuels</v>
      </c>
      <c r="BG30" s="311" cm="1">
        <f t="array" ref="BG30">INDEX($BQ$5:$BQ$3504,MATCH(1,($BT53=$BN$5:$BN$3504)*(BG$5=$BM$5:$BM$3504)*($BF30=$BO$5:$BO$3504),0))</f>
        <v>0.72003953564824996</v>
      </c>
      <c r="BH30" s="311" cm="1">
        <f t="array" ref="BH30">INDEX($BQ$5:$BQ$3504,MATCH(1,($BT53=$BN$5:$BN$3504)*(BH$5=$BM$5:$BM$3504)*($BF30=$BO$5:$BO$3504),0))</f>
        <v>2.3472552320817699</v>
      </c>
      <c r="BI30" s="311" cm="1">
        <f t="array" ref="BI30">INDEX($BQ$5:$BQ$3504,MATCH(1,($BT53=$BN$5:$BN$3504)*(BI$5=$BM$5:$BM$3504)*($BF30=$BO$5:$BO$3504),0))</f>
        <v>1.53450563830107</v>
      </c>
      <c r="BJ30" s="311" cm="1">
        <f t="array" ref="BJ30">INDEX($BQ$5:$BQ$3504,MATCH(1,($BT53=$BN$5:$BN$3504)*(BJ$5=$BM$5:$BM$3504)*($BF30=$BO$5:$BO$3504),0))</f>
        <v>0.880760950749509</v>
      </c>
      <c r="BM30" s="315" t="s">
        <v>304</v>
      </c>
      <c r="BN30" s="315" t="s">
        <v>218</v>
      </c>
      <c r="BO30" s="315" t="str">
        <f t="shared" si="1"/>
        <v>Transport Activities, NEC</v>
      </c>
      <c r="BP30" s="315">
        <v>0.21283462947983001</v>
      </c>
      <c r="BQ30" s="315">
        <v>0.22112832899109799</v>
      </c>
      <c r="BR30" s="315">
        <v>26</v>
      </c>
      <c r="BT30" s="315" t="s">
        <v>257</v>
      </c>
      <c r="BU30" s="315">
        <v>6</v>
      </c>
      <c r="BV30" s="315">
        <v>6</v>
      </c>
      <c r="BX30" s="315">
        <v>26</v>
      </c>
      <c r="BY30" s="315" t="s">
        <v>258</v>
      </c>
    </row>
    <row r="31" spans="2:77">
      <c r="B31" s="160"/>
      <c r="C31" s="160"/>
      <c r="D31" s="160"/>
      <c r="E31" s="160"/>
      <c r="F31" s="160"/>
      <c r="G31" s="160"/>
      <c r="H31" s="160"/>
      <c r="I31" s="160"/>
      <c r="J31" s="160"/>
      <c r="K31" s="160"/>
      <c r="L31" s="160"/>
      <c r="M31" s="160"/>
      <c r="N31" s="160"/>
      <c r="O31" s="160"/>
      <c r="P31" s="160"/>
      <c r="Q31" s="160"/>
      <c r="R31" s="160"/>
      <c r="BM31" s="315" t="s">
        <v>304</v>
      </c>
      <c r="BN31" s="315" t="s">
        <v>218</v>
      </c>
      <c r="BO31" s="315" t="str">
        <f t="shared" si="1"/>
        <v>Telecommunications</v>
      </c>
      <c r="BP31" s="315">
        <v>0.25899696627237401</v>
      </c>
      <c r="BQ31" s="315">
        <v>0.26707330775451299</v>
      </c>
      <c r="BR31" s="315">
        <v>27</v>
      </c>
      <c r="BT31" s="315" t="s">
        <v>260</v>
      </c>
      <c r="BU31" s="315">
        <v>3</v>
      </c>
      <c r="BV31" s="315">
        <v>3</v>
      </c>
      <c r="BX31" s="315">
        <v>27</v>
      </c>
      <c r="BY31" s="315" t="s">
        <v>259</v>
      </c>
    </row>
    <row r="32" spans="2:77">
      <c r="B32" s="160"/>
      <c r="C32" s="160"/>
      <c r="D32" s="160"/>
      <c r="E32" s="160"/>
      <c r="F32" s="160"/>
      <c r="G32" s="160"/>
      <c r="H32" s="160"/>
      <c r="I32" s="160"/>
      <c r="J32" s="160"/>
      <c r="K32" s="160"/>
      <c r="L32" s="160"/>
      <c r="M32" s="160"/>
      <c r="N32" s="160"/>
      <c r="O32" s="160"/>
      <c r="P32" s="160"/>
      <c r="Q32" s="160"/>
      <c r="R32" s="160"/>
      <c r="BM32" s="315" t="s">
        <v>304</v>
      </c>
      <c r="BN32" s="315" t="s">
        <v>218</v>
      </c>
      <c r="BO32" s="315" t="str">
        <f t="shared" si="1"/>
        <v>Finance</v>
      </c>
      <c r="BP32" s="315">
        <v>0.26385448986938798</v>
      </c>
      <c r="BQ32" s="315">
        <v>0.26733492749246901</v>
      </c>
      <c r="BR32" s="315">
        <v>28</v>
      </c>
      <c r="BT32" s="315" t="s">
        <v>260</v>
      </c>
      <c r="BU32" s="315">
        <v>6</v>
      </c>
      <c r="BV32" s="315">
        <v>10</v>
      </c>
      <c r="BX32" s="315">
        <v>28</v>
      </c>
      <c r="BY32" s="315" t="s">
        <v>261</v>
      </c>
    </row>
    <row r="33" spans="2:77">
      <c r="B33" s="160"/>
      <c r="C33" s="160"/>
      <c r="D33" s="160"/>
      <c r="E33" s="160"/>
      <c r="F33" s="160"/>
      <c r="G33" s="160"/>
      <c r="H33" s="160"/>
      <c r="I33" s="160"/>
      <c r="J33" s="160"/>
      <c r="K33" s="160"/>
      <c r="L33" s="160"/>
      <c r="M33" s="160"/>
      <c r="N33" s="160"/>
      <c r="O33" s="160"/>
      <c r="P33" s="160"/>
      <c r="Q33" s="160"/>
      <c r="R33" s="160"/>
      <c r="BM33" s="315" t="s">
        <v>304</v>
      </c>
      <c r="BN33" s="315" t="s">
        <v>218</v>
      </c>
      <c r="BO33" s="315" t="str">
        <f t="shared" si="1"/>
        <v>Real Estate</v>
      </c>
      <c r="BP33" s="315">
        <v>8.5053068885495395E-2</v>
      </c>
      <c r="BQ33" s="315">
        <v>8.8743013203305895E-2</v>
      </c>
      <c r="BR33" s="315">
        <v>29</v>
      </c>
      <c r="BT33" s="315" t="s">
        <v>263</v>
      </c>
      <c r="BU33" s="315">
        <v>19</v>
      </c>
      <c r="BV33" s="315">
        <v>19</v>
      </c>
      <c r="BX33" s="315">
        <v>29</v>
      </c>
      <c r="BY33" s="315" t="s">
        <v>262</v>
      </c>
    </row>
    <row r="34" spans="2:77">
      <c r="B34" s="160"/>
      <c r="C34" s="160"/>
      <c r="D34" s="160"/>
      <c r="E34" s="160"/>
      <c r="F34" s="160"/>
      <c r="G34" s="160"/>
      <c r="H34" s="160"/>
      <c r="I34" s="160"/>
      <c r="J34" s="160"/>
      <c r="K34" s="160"/>
      <c r="L34" s="160"/>
      <c r="M34" s="160"/>
      <c r="N34" s="160"/>
      <c r="O34" s="160"/>
      <c r="P34" s="160"/>
      <c r="Q34" s="160"/>
      <c r="R34" s="160"/>
      <c r="BA34" s="316"/>
      <c r="BM34" s="315" t="s">
        <v>304</v>
      </c>
      <c r="BN34" s="315" t="s">
        <v>218</v>
      </c>
      <c r="BO34" s="315" t="str">
        <f t="shared" si="1"/>
        <v>Business Activities, NEC</v>
      </c>
      <c r="BP34" s="315">
        <v>0.197166486869331</v>
      </c>
      <c r="BQ34" s="315">
        <v>0.20374105041114701</v>
      </c>
      <c r="BR34" s="315">
        <v>30</v>
      </c>
      <c r="BT34" s="315" t="s">
        <v>263</v>
      </c>
      <c r="BU34" s="315">
        <v>3</v>
      </c>
      <c r="BV34" s="315">
        <v>3</v>
      </c>
      <c r="BX34" s="315">
        <v>30</v>
      </c>
      <c r="BY34" s="315" t="s">
        <v>264</v>
      </c>
    </row>
    <row r="35" spans="2:77">
      <c r="B35" s="160"/>
      <c r="C35" s="160"/>
      <c r="D35" s="160"/>
      <c r="E35" s="160"/>
      <c r="F35" s="160"/>
      <c r="G35" s="160"/>
      <c r="H35" s="160"/>
      <c r="I35" s="160"/>
      <c r="J35" s="160"/>
      <c r="K35" s="160"/>
      <c r="L35" s="160"/>
      <c r="M35" s="160"/>
      <c r="N35" s="160"/>
      <c r="O35" s="160"/>
      <c r="P35" s="160"/>
      <c r="Q35" s="160"/>
      <c r="R35" s="160"/>
      <c r="BM35" s="315" t="s">
        <v>304</v>
      </c>
      <c r="BN35" s="315" t="s">
        <v>218</v>
      </c>
      <c r="BO35" s="315" t="str">
        <f t="shared" si="1"/>
        <v>Public Administration</v>
      </c>
      <c r="BP35" s="315">
        <v>0.28467570614673998</v>
      </c>
      <c r="BQ35" s="315">
        <v>0.288035373889931</v>
      </c>
      <c r="BR35" s="315">
        <v>31</v>
      </c>
      <c r="BT35" s="315" t="s">
        <v>266</v>
      </c>
      <c r="BU35" s="315">
        <v>15</v>
      </c>
      <c r="BV35" s="315">
        <v>15</v>
      </c>
      <c r="BX35" s="315">
        <v>31</v>
      </c>
      <c r="BY35" s="315" t="s">
        <v>265</v>
      </c>
    </row>
    <row r="36" spans="2:77">
      <c r="B36" s="160"/>
      <c r="C36" s="160"/>
      <c r="D36" s="160"/>
      <c r="E36" s="160"/>
      <c r="F36" s="160"/>
      <c r="G36" s="160"/>
      <c r="H36" s="160"/>
      <c r="I36" s="160"/>
      <c r="J36" s="160"/>
      <c r="K36" s="160"/>
      <c r="L36" s="160"/>
      <c r="M36" s="160"/>
      <c r="N36" s="160"/>
      <c r="O36" s="160"/>
      <c r="P36" s="160"/>
      <c r="Q36" s="160"/>
      <c r="R36" s="160"/>
      <c r="BM36" s="315" t="s">
        <v>304</v>
      </c>
      <c r="BN36" s="315" t="s">
        <v>218</v>
      </c>
      <c r="BO36" s="315" t="str">
        <f t="shared" si="1"/>
        <v>Education</v>
      </c>
      <c r="BP36" s="315">
        <v>0.12864740221474799</v>
      </c>
      <c r="BQ36" s="315">
        <v>0.13330882240533101</v>
      </c>
      <c r="BR36" s="315">
        <v>32</v>
      </c>
      <c r="BT36" s="315" t="s">
        <v>266</v>
      </c>
      <c r="BU36" s="315">
        <v>8</v>
      </c>
      <c r="BV36" s="315">
        <v>8</v>
      </c>
      <c r="BX36" s="315">
        <v>32</v>
      </c>
      <c r="BY36" s="315" t="s">
        <v>267</v>
      </c>
    </row>
    <row r="37" spans="2:77">
      <c r="B37" s="160"/>
      <c r="C37" s="160"/>
      <c r="D37" s="160"/>
      <c r="E37" s="160"/>
      <c r="F37" s="160"/>
      <c r="G37" s="160"/>
      <c r="H37" s="160"/>
      <c r="I37" s="160"/>
      <c r="J37" s="160"/>
      <c r="K37" s="160"/>
      <c r="L37" s="160"/>
      <c r="M37" s="160"/>
      <c r="N37" s="160"/>
      <c r="O37" s="160"/>
      <c r="P37" s="160"/>
      <c r="Q37" s="160"/>
      <c r="R37" s="160"/>
      <c r="BM37" s="315" t="s">
        <v>304</v>
      </c>
      <c r="BN37" s="315" t="s">
        <v>218</v>
      </c>
      <c r="BO37" s="315" t="str">
        <f t="shared" si="1"/>
        <v>Health and Social Work</v>
      </c>
      <c r="BP37" s="315">
        <v>0.14360398802547</v>
      </c>
      <c r="BQ37" s="315">
        <v>0.15959168186023601</v>
      </c>
      <c r="BR37" s="315">
        <v>33</v>
      </c>
      <c r="BT37" s="315" t="s">
        <v>269</v>
      </c>
      <c r="BU37" s="315">
        <v>34</v>
      </c>
      <c r="BV37" s="315">
        <v>34</v>
      </c>
      <c r="BX37" s="315">
        <v>33</v>
      </c>
      <c r="BY37" s="315" t="s">
        <v>268</v>
      </c>
    </row>
    <row r="38" spans="2:77">
      <c r="B38" s="160"/>
      <c r="C38" s="160"/>
      <c r="D38" s="160"/>
      <c r="E38" s="160"/>
      <c r="F38" s="160"/>
      <c r="G38" s="160"/>
      <c r="H38" s="160"/>
      <c r="I38" s="160"/>
      <c r="J38" s="160"/>
      <c r="K38" s="160"/>
      <c r="L38" s="160"/>
      <c r="M38" s="160"/>
      <c r="N38" s="160"/>
      <c r="O38" s="160"/>
      <c r="P38" s="160"/>
      <c r="Q38" s="160"/>
      <c r="R38" s="160"/>
      <c r="BM38" s="315" t="s">
        <v>304</v>
      </c>
      <c r="BN38" s="315" t="s">
        <v>218</v>
      </c>
      <c r="BO38" s="315" t="str">
        <f t="shared" si="1"/>
        <v>Personal Services, NEC</v>
      </c>
      <c r="BP38" s="315">
        <v>0.141145562560308</v>
      </c>
      <c r="BQ38" s="315">
        <v>0.14658705153964299</v>
      </c>
      <c r="BR38" s="315">
        <v>34</v>
      </c>
      <c r="BT38" s="315" t="s">
        <v>269</v>
      </c>
      <c r="BU38" s="315">
        <v>22</v>
      </c>
      <c r="BV38" s="315">
        <v>22</v>
      </c>
      <c r="BX38" s="315">
        <v>34</v>
      </c>
      <c r="BY38" s="315" t="s">
        <v>270</v>
      </c>
    </row>
    <row r="39" spans="2:77">
      <c r="B39" s="160"/>
      <c r="C39" s="160"/>
      <c r="D39" s="160"/>
      <c r="E39" s="160"/>
      <c r="F39" s="160"/>
      <c r="G39" s="160"/>
      <c r="H39" s="160"/>
      <c r="I39" s="160"/>
      <c r="J39" s="160"/>
      <c r="K39" s="160"/>
      <c r="L39" s="160"/>
      <c r="M39" s="160"/>
      <c r="N39" s="160"/>
      <c r="O39" s="160"/>
      <c r="P39" s="160"/>
      <c r="Q39" s="160"/>
      <c r="R39" s="160"/>
      <c r="BM39" s="315" t="s">
        <v>304</v>
      </c>
      <c r="BN39" s="315" t="s">
        <v>218</v>
      </c>
      <c r="BO39" s="315" t="str">
        <f t="shared" si="1"/>
        <v>Private Households</v>
      </c>
      <c r="BP39" s="315">
        <v>0</v>
      </c>
      <c r="BQ39" s="315">
        <v>0</v>
      </c>
      <c r="BR39" s="315">
        <v>35</v>
      </c>
      <c r="BT39" s="315" t="s">
        <v>272</v>
      </c>
      <c r="BU39" s="315">
        <v>17</v>
      </c>
      <c r="BV39" s="315">
        <v>17</v>
      </c>
      <c r="BX39" s="315">
        <v>35</v>
      </c>
      <c r="BY39" s="315" t="s">
        <v>271</v>
      </c>
    </row>
    <row r="40" spans="2:77">
      <c r="B40" s="160"/>
      <c r="C40" s="409" t="s">
        <v>309</v>
      </c>
      <c r="D40" s="409"/>
      <c r="E40" s="409"/>
      <c r="F40" s="409"/>
      <c r="G40" s="409"/>
      <c r="H40" s="409"/>
      <c r="I40" s="409"/>
      <c r="J40" s="409"/>
      <c r="K40" s="409"/>
      <c r="L40" s="409"/>
      <c r="M40" s="409"/>
      <c r="N40" s="409"/>
      <c r="O40" s="409"/>
      <c r="P40" s="409"/>
      <c r="Q40" s="409"/>
      <c r="R40" s="160"/>
      <c r="BA40" s="317"/>
      <c r="BM40" s="315" t="s">
        <v>304</v>
      </c>
      <c r="BN40" s="315" t="s">
        <v>224</v>
      </c>
      <c r="BO40" s="315" t="str">
        <f t="shared" si="1"/>
        <v>Agriculture</v>
      </c>
      <c r="BP40" s="315">
        <v>6.4369537461680601E-2</v>
      </c>
      <c r="BQ40" s="315">
        <v>7.07314214038154E-2</v>
      </c>
      <c r="BR40" s="315">
        <v>1</v>
      </c>
      <c r="BT40" s="315" t="s">
        <v>272</v>
      </c>
      <c r="BU40" s="315">
        <v>3</v>
      </c>
      <c r="BV40" s="315">
        <v>3</v>
      </c>
    </row>
    <row r="41" spans="2:77">
      <c r="B41" s="160"/>
      <c r="C41" s="160"/>
      <c r="D41" s="160"/>
      <c r="E41" s="160"/>
      <c r="F41" s="160"/>
      <c r="G41" s="160"/>
      <c r="H41" s="160"/>
      <c r="I41" s="160"/>
      <c r="J41" s="160"/>
      <c r="K41" s="160"/>
      <c r="L41" s="160"/>
      <c r="M41" s="160"/>
      <c r="N41" s="160"/>
      <c r="O41" s="160"/>
      <c r="P41" s="160"/>
      <c r="Q41" s="160"/>
      <c r="R41" s="160"/>
      <c r="BM41" s="315" t="s">
        <v>304</v>
      </c>
      <c r="BN41" s="315" t="s">
        <v>224</v>
      </c>
      <c r="BO41" s="315" t="str">
        <f t="shared" si="1"/>
        <v>Mining</v>
      </c>
      <c r="BP41" s="315">
        <v>0.26903506995965099</v>
      </c>
      <c r="BQ41" s="315">
        <v>0.30410535165352798</v>
      </c>
      <c r="BR41" s="315">
        <v>2</v>
      </c>
      <c r="BT41" s="315" t="s">
        <v>273</v>
      </c>
      <c r="BU41" s="315">
        <v>7</v>
      </c>
      <c r="BV41" s="315">
        <v>7</v>
      </c>
    </row>
    <row r="42" spans="2:77">
      <c r="B42" s="160"/>
      <c r="C42" s="160"/>
      <c r="D42" s="160"/>
      <c r="E42" s="160"/>
      <c r="F42" s="160"/>
      <c r="G42" s="160"/>
      <c r="H42" s="160"/>
      <c r="I42" s="160"/>
      <c r="J42" s="160"/>
      <c r="K42" s="160"/>
      <c r="L42" s="160"/>
      <c r="M42" s="160"/>
      <c r="N42" s="160"/>
      <c r="O42" s="160"/>
      <c r="P42" s="160"/>
      <c r="Q42" s="160"/>
      <c r="R42" s="160"/>
      <c r="BM42" s="315" t="s">
        <v>304</v>
      </c>
      <c r="BN42" s="315" t="s">
        <v>224</v>
      </c>
      <c r="BO42" s="315" t="str">
        <f t="shared" si="1"/>
        <v>Food and Beverages</v>
      </c>
      <c r="BP42" s="315">
        <v>0.49650599230139297</v>
      </c>
      <c r="BQ42" s="315">
        <v>0.57721508677615996</v>
      </c>
      <c r="BR42" s="315">
        <v>3</v>
      </c>
      <c r="BT42" s="315" t="s">
        <v>273</v>
      </c>
      <c r="BU42" s="315">
        <v>22</v>
      </c>
      <c r="BV42" s="315">
        <v>22</v>
      </c>
    </row>
    <row r="43" spans="2:77">
      <c r="C43" s="160"/>
      <c r="D43" s="160"/>
      <c r="E43" s="160"/>
      <c r="F43" s="160"/>
      <c r="G43" s="160"/>
      <c r="H43" s="160"/>
      <c r="I43" s="160"/>
      <c r="J43" s="160"/>
      <c r="K43" s="160"/>
      <c r="L43" s="160"/>
      <c r="M43" s="160"/>
      <c r="N43" s="160"/>
      <c r="O43" s="160"/>
      <c r="P43" s="160"/>
      <c r="Q43" s="160"/>
      <c r="BM43" s="315" t="s">
        <v>304</v>
      </c>
      <c r="BN43" s="315" t="s">
        <v>224</v>
      </c>
      <c r="BO43" s="315" t="str">
        <f t="shared" si="1"/>
        <v>Textiles</v>
      </c>
      <c r="BP43" s="315">
        <v>0.19681934727844699</v>
      </c>
      <c r="BQ43" s="315">
        <v>0.179731649495673</v>
      </c>
      <c r="BR43" s="315">
        <v>4</v>
      </c>
      <c r="BT43" s="315" t="s">
        <v>274</v>
      </c>
      <c r="BU43" s="315">
        <v>15</v>
      </c>
      <c r="BV43" s="315">
        <v>15</v>
      </c>
    </row>
    <row r="44" spans="2:77">
      <c r="C44" s="160"/>
      <c r="D44" s="160"/>
      <c r="E44" s="160"/>
      <c r="F44" s="160"/>
      <c r="G44" s="160"/>
      <c r="H44" s="160"/>
      <c r="I44" s="160"/>
      <c r="J44" s="160"/>
      <c r="K44" s="160"/>
      <c r="L44" s="160"/>
      <c r="M44" s="160"/>
      <c r="N44" s="160"/>
      <c r="O44" s="160"/>
      <c r="P44" s="160"/>
      <c r="Q44" s="160"/>
      <c r="BM44" s="315" t="s">
        <v>304</v>
      </c>
      <c r="BN44" s="315" t="s">
        <v>224</v>
      </c>
      <c r="BO44" s="315" t="str">
        <f t="shared" si="1"/>
        <v>Leather</v>
      </c>
      <c r="BP44" s="315">
        <v>0.19915827725944099</v>
      </c>
      <c r="BQ44" s="315">
        <v>0.18305514379780599</v>
      </c>
      <c r="BR44" s="315">
        <v>5</v>
      </c>
      <c r="BT44" s="315" t="s">
        <v>274</v>
      </c>
      <c r="BU44" s="315">
        <v>10</v>
      </c>
      <c r="BV44" s="315">
        <v>10</v>
      </c>
    </row>
    <row r="45" spans="2:77">
      <c r="C45" s="160"/>
      <c r="D45" s="160"/>
      <c r="E45" s="160"/>
      <c r="F45" s="160"/>
      <c r="G45" s="160"/>
      <c r="H45" s="160"/>
      <c r="I45" s="160"/>
      <c r="J45" s="160"/>
      <c r="K45" s="160"/>
      <c r="L45" s="160"/>
      <c r="M45" s="160"/>
      <c r="N45" s="160"/>
      <c r="O45" s="160"/>
      <c r="P45" s="160"/>
      <c r="Q45" s="160"/>
      <c r="BM45" s="315" t="s">
        <v>304</v>
      </c>
      <c r="BN45" s="315" t="s">
        <v>224</v>
      </c>
      <c r="BO45" s="315" t="str">
        <f t="shared" si="1"/>
        <v>Wood</v>
      </c>
      <c r="BP45" s="315">
        <v>0.57734415368962699</v>
      </c>
      <c r="BQ45" s="315">
        <v>0.60883014801240698</v>
      </c>
      <c r="BR45" s="315">
        <v>6</v>
      </c>
      <c r="BT45" s="315" t="s">
        <v>275</v>
      </c>
      <c r="BU45" s="315">
        <v>18</v>
      </c>
      <c r="BV45" s="315">
        <v>18</v>
      </c>
    </row>
    <row r="46" spans="2:77">
      <c r="C46" s="160"/>
      <c r="D46" s="160"/>
      <c r="E46" s="160"/>
      <c r="F46" s="160"/>
      <c r="G46" s="160"/>
      <c r="H46" s="160"/>
      <c r="I46" s="160"/>
      <c r="J46" s="160"/>
      <c r="K46" s="160"/>
      <c r="L46" s="160"/>
      <c r="M46" s="160"/>
      <c r="N46" s="160"/>
      <c r="O46" s="160"/>
      <c r="P46" s="160"/>
      <c r="Q46" s="160"/>
      <c r="BM46" s="315" t="s">
        <v>304</v>
      </c>
      <c r="BN46" s="315" t="s">
        <v>224</v>
      </c>
      <c r="BO46" s="315" t="str">
        <f t="shared" si="1"/>
        <v>Paper</v>
      </c>
      <c r="BP46" s="315">
        <v>0.40595468666372703</v>
      </c>
      <c r="BQ46" s="315">
        <v>0.46283176244414498</v>
      </c>
      <c r="BR46" s="315">
        <v>7</v>
      </c>
      <c r="BT46" s="315" t="s">
        <v>275</v>
      </c>
      <c r="BU46" s="315">
        <v>31</v>
      </c>
      <c r="BV46" s="315">
        <v>31</v>
      </c>
    </row>
    <row r="47" spans="2:77">
      <c r="C47" s="160"/>
      <c r="D47" s="160"/>
      <c r="E47" s="160"/>
      <c r="F47" s="160"/>
      <c r="G47" s="160"/>
      <c r="H47" s="160"/>
      <c r="I47" s="160"/>
      <c r="J47" s="160"/>
      <c r="K47" s="160"/>
      <c r="L47" s="160"/>
      <c r="M47" s="160"/>
      <c r="N47" s="160"/>
      <c r="O47" s="160"/>
      <c r="P47" s="160"/>
      <c r="Q47" s="160"/>
      <c r="BM47" s="315" t="s">
        <v>304</v>
      </c>
      <c r="BN47" s="315" t="s">
        <v>224</v>
      </c>
      <c r="BO47" s="315" t="str">
        <f t="shared" si="1"/>
        <v>Refined Fuels</v>
      </c>
      <c r="BP47" s="315">
        <v>0</v>
      </c>
      <c r="BQ47" s="315">
        <v>0</v>
      </c>
      <c r="BR47" s="315">
        <v>8</v>
      </c>
      <c r="BT47" s="315" t="s">
        <v>276</v>
      </c>
      <c r="BU47" s="315">
        <v>7</v>
      </c>
      <c r="BV47" s="315">
        <v>7</v>
      </c>
    </row>
    <row r="48" spans="2:77">
      <c r="B48" s="160"/>
      <c r="C48" s="410"/>
      <c r="D48" s="410"/>
      <c r="E48" s="410"/>
      <c r="F48" s="410"/>
      <c r="G48" s="410"/>
      <c r="H48" s="410"/>
      <c r="I48" s="410"/>
      <c r="J48" s="410"/>
      <c r="K48" s="410"/>
      <c r="L48" s="410"/>
      <c r="M48" s="410"/>
      <c r="N48" s="410"/>
      <c r="O48" s="410"/>
      <c r="P48" s="410"/>
      <c r="Q48" s="410"/>
      <c r="R48" s="160"/>
      <c r="BM48" s="315" t="s">
        <v>304</v>
      </c>
      <c r="BN48" s="315" t="s">
        <v>224</v>
      </c>
      <c r="BO48" s="315" t="str">
        <f t="shared" si="1"/>
        <v>Chemicals</v>
      </c>
      <c r="BP48" s="315">
        <v>0.60973831346356</v>
      </c>
      <c r="BQ48" s="315">
        <v>0.63319528310529405</v>
      </c>
      <c r="BR48" s="315">
        <v>9</v>
      </c>
      <c r="BT48" s="315" t="s">
        <v>276</v>
      </c>
      <c r="BU48" s="315">
        <v>4</v>
      </c>
      <c r="BV48" s="315">
        <v>4</v>
      </c>
    </row>
    <row r="49" spans="2:74">
      <c r="B49" s="160"/>
      <c r="C49" s="160"/>
      <c r="D49" s="160"/>
      <c r="E49" s="160"/>
      <c r="F49" s="160"/>
      <c r="G49" s="160"/>
      <c r="H49" s="160"/>
      <c r="I49" s="160"/>
      <c r="J49" s="160"/>
      <c r="K49" s="160"/>
      <c r="L49" s="160"/>
      <c r="M49" s="160"/>
      <c r="N49" s="160"/>
      <c r="O49" s="160"/>
      <c r="P49" s="160"/>
      <c r="Q49" s="160"/>
      <c r="R49" s="160"/>
      <c r="AZ49" s="311"/>
      <c r="BA49" s="311"/>
      <c r="BB49" s="311"/>
      <c r="BM49" s="315" t="s">
        <v>304</v>
      </c>
      <c r="BN49" s="315" t="s">
        <v>224</v>
      </c>
      <c r="BO49" s="315" t="str">
        <f t="shared" si="1"/>
        <v>Rubber and Plastics</v>
      </c>
      <c r="BP49" s="315">
        <v>0.375197220558526</v>
      </c>
      <c r="BQ49" s="315">
        <v>0.48951141836890999</v>
      </c>
      <c r="BR49" s="315">
        <v>10</v>
      </c>
      <c r="BT49" s="315" t="s">
        <v>277</v>
      </c>
      <c r="BU49" s="315">
        <v>4</v>
      </c>
      <c r="BV49" s="315">
        <v>4</v>
      </c>
    </row>
    <row r="50" spans="2:74">
      <c r="B50" s="160"/>
      <c r="C50" s="160"/>
      <c r="D50" s="160"/>
      <c r="E50" s="160"/>
      <c r="F50" s="160"/>
      <c r="G50" s="160"/>
      <c r="H50" s="160"/>
      <c r="I50" s="160"/>
      <c r="J50" s="160"/>
      <c r="K50" s="160"/>
      <c r="L50" s="160"/>
      <c r="M50" s="160"/>
      <c r="N50" s="160"/>
      <c r="O50" s="160"/>
      <c r="P50" s="160"/>
      <c r="Q50" s="160"/>
      <c r="R50" s="160"/>
      <c r="BM50" s="315" t="s">
        <v>304</v>
      </c>
      <c r="BN50" s="315" t="s">
        <v>224</v>
      </c>
      <c r="BO50" s="315" t="str">
        <f t="shared" si="1"/>
        <v>Minerals, NEC</v>
      </c>
      <c r="BP50" s="315">
        <v>0.407285141660782</v>
      </c>
      <c r="BQ50" s="315">
        <v>0.46971937616100301</v>
      </c>
      <c r="BR50" s="315">
        <v>11</v>
      </c>
      <c r="BT50" s="315" t="s">
        <v>277</v>
      </c>
      <c r="BU50" s="315">
        <v>5</v>
      </c>
      <c r="BV50" s="315">
        <v>12</v>
      </c>
    </row>
    <row r="51" spans="2:74">
      <c r="B51" s="160"/>
      <c r="C51" s="160"/>
      <c r="D51" s="160"/>
      <c r="E51" s="160"/>
      <c r="F51" s="160"/>
      <c r="G51" s="160"/>
      <c r="H51" s="160"/>
      <c r="I51" s="160"/>
      <c r="J51" s="160"/>
      <c r="K51" s="160"/>
      <c r="L51" s="160"/>
      <c r="M51" s="160"/>
      <c r="N51" s="160"/>
      <c r="O51" s="160"/>
      <c r="P51" s="160"/>
      <c r="Q51" s="160"/>
      <c r="R51" s="160"/>
      <c r="BM51" s="315" t="s">
        <v>304</v>
      </c>
      <c r="BN51" s="315" t="s">
        <v>224</v>
      </c>
      <c r="BO51" s="315" t="str">
        <f t="shared" si="1"/>
        <v>Metals</v>
      </c>
      <c r="BP51" s="315">
        <v>0.43199868747831099</v>
      </c>
      <c r="BQ51" s="315">
        <v>0.52770896874828999</v>
      </c>
      <c r="BR51" s="315">
        <v>12</v>
      </c>
      <c r="BT51" s="315" t="s">
        <v>278</v>
      </c>
      <c r="BU51" s="315">
        <v>3</v>
      </c>
      <c r="BV51" s="315">
        <v>3</v>
      </c>
    </row>
    <row r="52" spans="2:74">
      <c r="B52" s="160"/>
      <c r="C52" s="160"/>
      <c r="D52" s="160"/>
      <c r="E52" s="160"/>
      <c r="F52" s="160"/>
      <c r="G52" s="160"/>
      <c r="H52" s="160"/>
      <c r="I52" s="160"/>
      <c r="J52" s="160"/>
      <c r="K52" s="160"/>
      <c r="L52" s="160"/>
      <c r="M52" s="160"/>
      <c r="N52" s="160"/>
      <c r="O52" s="160"/>
      <c r="P52" s="160"/>
      <c r="Q52" s="160"/>
      <c r="R52" s="160"/>
      <c r="BM52" s="315" t="s">
        <v>304</v>
      </c>
      <c r="BN52" s="315" t="s">
        <v>224</v>
      </c>
      <c r="BO52" s="315" t="str">
        <f t="shared" si="1"/>
        <v>Machinery, NEC</v>
      </c>
      <c r="BP52" s="315">
        <v>0.43301046023809397</v>
      </c>
      <c r="BQ52" s="315">
        <v>0.484165989424446</v>
      </c>
      <c r="BR52" s="315">
        <v>13</v>
      </c>
      <c r="BT52" s="315" t="s">
        <v>278</v>
      </c>
      <c r="BU52" s="315">
        <v>4</v>
      </c>
      <c r="BV52" s="315">
        <v>4</v>
      </c>
    </row>
    <row r="53" spans="2:74">
      <c r="B53" s="160"/>
      <c r="C53" s="160"/>
      <c r="D53" s="160"/>
      <c r="E53" s="160"/>
      <c r="F53" s="160"/>
      <c r="G53" s="160"/>
      <c r="H53" s="160"/>
      <c r="I53" s="160"/>
      <c r="J53" s="160"/>
      <c r="K53" s="160"/>
      <c r="L53" s="160"/>
      <c r="M53" s="160"/>
      <c r="N53" s="160"/>
      <c r="O53" s="160"/>
      <c r="P53" s="160"/>
      <c r="Q53" s="160"/>
      <c r="R53" s="160"/>
      <c r="BM53" s="315" t="s">
        <v>304</v>
      </c>
      <c r="BN53" s="315" t="s">
        <v>224</v>
      </c>
      <c r="BO53" s="315" t="str">
        <f t="shared" si="1"/>
        <v>Electricals</v>
      </c>
      <c r="BP53" s="315">
        <v>0.43783056928618702</v>
      </c>
      <c r="BQ53" s="315">
        <v>0.489373371222388</v>
      </c>
      <c r="BR53" s="315">
        <v>14</v>
      </c>
      <c r="BT53" s="315" t="s">
        <v>279</v>
      </c>
      <c r="BU53" s="315">
        <v>8</v>
      </c>
      <c r="BV53" s="315">
        <v>8</v>
      </c>
    </row>
    <row r="54" spans="2:74">
      <c r="B54" s="160"/>
      <c r="C54" s="160"/>
      <c r="D54" s="160"/>
      <c r="E54" s="160"/>
      <c r="F54" s="160"/>
      <c r="G54" s="160"/>
      <c r="H54" s="160"/>
      <c r="I54" s="160"/>
      <c r="J54" s="160"/>
      <c r="K54" s="160"/>
      <c r="L54" s="160"/>
      <c r="M54" s="160"/>
      <c r="N54" s="160"/>
      <c r="O54" s="160"/>
      <c r="P54" s="160"/>
      <c r="Q54" s="160"/>
      <c r="R54" s="160"/>
      <c r="BM54" s="315" t="s">
        <v>304</v>
      </c>
      <c r="BN54" s="315" t="s">
        <v>224</v>
      </c>
      <c r="BO54" s="315" t="str">
        <f t="shared" si="1"/>
        <v>Transport Equipment</v>
      </c>
      <c r="BP54" s="315">
        <v>0.43492514293357698</v>
      </c>
      <c r="BQ54" s="315">
        <v>0.48607933962448802</v>
      </c>
      <c r="BR54" s="315">
        <v>15</v>
      </c>
      <c r="BT54" s="315" t="s">
        <v>279</v>
      </c>
      <c r="BU54" s="315">
        <v>6</v>
      </c>
      <c r="BV54" s="315">
        <v>6</v>
      </c>
    </row>
    <row r="55" spans="2:74">
      <c r="B55" s="160"/>
      <c r="C55" s="160"/>
      <c r="D55" s="160"/>
      <c r="E55" s="160"/>
      <c r="F55" s="160"/>
      <c r="G55" s="160"/>
      <c r="H55" s="160"/>
      <c r="I55" s="160"/>
      <c r="J55" s="160"/>
      <c r="K55" s="160"/>
      <c r="L55" s="160"/>
      <c r="M55" s="160"/>
      <c r="N55" s="160"/>
      <c r="O55" s="160"/>
      <c r="P55" s="160"/>
      <c r="Q55" s="160"/>
      <c r="R55" s="160"/>
      <c r="AY55" s="313"/>
      <c r="BC55" s="311"/>
      <c r="BD55" s="311"/>
      <c r="BF55" s="310"/>
      <c r="BG55" s="311"/>
      <c r="BH55" s="311"/>
      <c r="BI55" s="311"/>
      <c r="BJ55" s="311"/>
      <c r="BM55" s="315" t="s">
        <v>304</v>
      </c>
      <c r="BN55" s="315" t="s">
        <v>224</v>
      </c>
      <c r="BO55" s="315" t="str">
        <f t="shared" si="1"/>
        <v>Manufacturing, NEC</v>
      </c>
      <c r="BP55" s="315">
        <v>0.55994605537606401</v>
      </c>
      <c r="BQ55" s="315">
        <v>0.592922141595709</v>
      </c>
      <c r="BR55" s="315">
        <v>16</v>
      </c>
    </row>
    <row r="56" spans="2:74">
      <c r="B56" s="160"/>
      <c r="C56" s="160"/>
      <c r="D56" s="160"/>
      <c r="E56" s="160"/>
      <c r="F56" s="160"/>
      <c r="G56" s="160"/>
      <c r="H56" s="160"/>
      <c r="I56" s="160"/>
      <c r="J56" s="160"/>
      <c r="K56" s="160"/>
      <c r="L56" s="160"/>
      <c r="M56" s="160"/>
      <c r="N56" s="160"/>
      <c r="O56" s="160"/>
      <c r="P56" s="160"/>
      <c r="Q56" s="160"/>
      <c r="R56" s="160"/>
      <c r="BM56" s="315" t="s">
        <v>304</v>
      </c>
      <c r="BN56" s="315" t="s">
        <v>224</v>
      </c>
      <c r="BO56" s="315" t="str">
        <f t="shared" si="1"/>
        <v>Utilities</v>
      </c>
      <c r="BP56" s="315">
        <v>0.22235437845563299</v>
      </c>
      <c r="BQ56" s="315">
        <v>0.252480194205285</v>
      </c>
      <c r="BR56" s="315">
        <v>17</v>
      </c>
    </row>
    <row r="57" spans="2:74">
      <c r="B57" s="160"/>
      <c r="C57" s="160"/>
      <c r="D57" s="160"/>
      <c r="E57" s="160"/>
      <c r="F57" s="160"/>
      <c r="G57" s="160"/>
      <c r="H57" s="160"/>
      <c r="I57" s="160"/>
      <c r="J57" s="160"/>
      <c r="K57" s="160"/>
      <c r="L57" s="160"/>
      <c r="M57" s="160"/>
      <c r="N57" s="160"/>
      <c r="O57" s="160"/>
      <c r="P57" s="160"/>
      <c r="Q57" s="160"/>
      <c r="R57" s="160"/>
      <c r="BM57" s="315" t="s">
        <v>304</v>
      </c>
      <c r="BN57" s="315" t="s">
        <v>224</v>
      </c>
      <c r="BO57" s="315" t="str">
        <f t="shared" si="1"/>
        <v>Construction</v>
      </c>
      <c r="BP57" s="315">
        <v>0.33308452368467001</v>
      </c>
      <c r="BQ57" s="315">
        <v>0.44549483859308597</v>
      </c>
      <c r="BR57" s="315">
        <v>18</v>
      </c>
    </row>
    <row r="58" spans="2:74">
      <c r="B58" s="160"/>
      <c r="C58" s="160"/>
      <c r="D58" s="160"/>
      <c r="E58" s="160"/>
      <c r="F58" s="160"/>
      <c r="G58" s="160"/>
      <c r="H58" s="160"/>
      <c r="I58" s="160"/>
      <c r="J58" s="160"/>
      <c r="K58" s="160"/>
      <c r="L58" s="160"/>
      <c r="M58" s="160"/>
      <c r="N58" s="160"/>
      <c r="O58" s="160"/>
      <c r="P58" s="160"/>
      <c r="Q58" s="160"/>
      <c r="R58" s="160"/>
      <c r="BM58" s="315" t="s">
        <v>304</v>
      </c>
      <c r="BN58" s="315" t="s">
        <v>224</v>
      </c>
      <c r="BO58" s="315" t="str">
        <f t="shared" si="1"/>
        <v>Sale of Motor Vehicles</v>
      </c>
      <c r="BP58" s="315">
        <v>0.22912421832720101</v>
      </c>
      <c r="BQ58" s="315">
        <v>0.30127076206235498</v>
      </c>
      <c r="BR58" s="315">
        <v>19</v>
      </c>
    </row>
    <row r="59" spans="2:74">
      <c r="B59" s="160"/>
      <c r="C59" s="160"/>
      <c r="D59" s="160"/>
      <c r="E59" s="160"/>
      <c r="F59" s="160"/>
      <c r="G59" s="160"/>
      <c r="H59" s="160"/>
      <c r="I59" s="160"/>
      <c r="J59" s="160"/>
      <c r="K59" s="160"/>
      <c r="L59" s="160"/>
      <c r="M59" s="160"/>
      <c r="N59" s="160"/>
      <c r="O59" s="160"/>
      <c r="P59" s="160"/>
      <c r="Q59" s="160"/>
      <c r="R59" s="160"/>
      <c r="BM59" s="315" t="s">
        <v>304</v>
      </c>
      <c r="BN59" s="315" t="s">
        <v>224</v>
      </c>
      <c r="BO59" s="315" t="str">
        <f t="shared" si="1"/>
        <v>Wholesale Trade</v>
      </c>
      <c r="BP59" s="315">
        <v>0.23243278036200599</v>
      </c>
      <c r="BQ59" s="315">
        <v>0.30760406619262198</v>
      </c>
      <c r="BR59" s="315">
        <v>20</v>
      </c>
    </row>
    <row r="60" spans="2:74">
      <c r="B60" s="160"/>
      <c r="C60" s="160"/>
      <c r="D60" s="160"/>
      <c r="E60" s="160"/>
      <c r="F60" s="160"/>
      <c r="G60" s="160"/>
      <c r="H60" s="160"/>
      <c r="I60" s="160"/>
      <c r="J60" s="160"/>
      <c r="K60" s="160"/>
      <c r="L60" s="160"/>
      <c r="M60" s="160"/>
      <c r="N60" s="160"/>
      <c r="O60" s="160"/>
      <c r="P60" s="160"/>
      <c r="Q60" s="160"/>
      <c r="R60" s="160"/>
      <c r="BM60" s="315" t="s">
        <v>304</v>
      </c>
      <c r="BN60" s="315" t="s">
        <v>224</v>
      </c>
      <c r="BO60" s="315" t="str">
        <f t="shared" si="1"/>
        <v>Retail Trade</v>
      </c>
      <c r="BP60" s="315">
        <v>0.23005342872644699</v>
      </c>
      <c r="BQ60" s="315">
        <v>0.237508707377621</v>
      </c>
      <c r="BR60" s="315">
        <v>21</v>
      </c>
    </row>
    <row r="61" spans="2:74">
      <c r="B61" s="160"/>
      <c r="C61" s="160"/>
      <c r="D61" s="160"/>
      <c r="E61" s="160"/>
      <c r="F61" s="160"/>
      <c r="G61" s="160"/>
      <c r="H61" s="160"/>
      <c r="I61" s="160"/>
      <c r="J61" s="160"/>
      <c r="K61" s="160"/>
      <c r="L61" s="160"/>
      <c r="M61" s="160"/>
      <c r="N61" s="160"/>
      <c r="O61" s="160"/>
      <c r="P61" s="160"/>
      <c r="Q61" s="160"/>
      <c r="R61" s="160"/>
      <c r="BM61" s="315" t="s">
        <v>304</v>
      </c>
      <c r="BN61" s="315" t="s">
        <v>224</v>
      </c>
      <c r="BO61" s="315" t="str">
        <f t="shared" si="1"/>
        <v>Hotels and Restaurants</v>
      </c>
      <c r="BP61" s="315">
        <v>0.218709853288723</v>
      </c>
      <c r="BQ61" s="315">
        <v>0.24159240629960099</v>
      </c>
      <c r="BR61" s="315">
        <v>22</v>
      </c>
    </row>
    <row r="62" spans="2:74">
      <c r="B62" s="160"/>
      <c r="C62" s="160"/>
      <c r="D62" s="160"/>
      <c r="E62" s="160"/>
      <c r="F62" s="160"/>
      <c r="G62" s="160"/>
      <c r="H62" s="160"/>
      <c r="I62" s="160"/>
      <c r="J62" s="160"/>
      <c r="K62" s="160"/>
      <c r="L62" s="160"/>
      <c r="M62" s="160"/>
      <c r="N62" s="160"/>
      <c r="O62" s="160"/>
      <c r="P62" s="160"/>
      <c r="Q62" s="160"/>
      <c r="R62" s="160"/>
      <c r="BM62" s="315" t="s">
        <v>304</v>
      </c>
      <c r="BN62" s="315" t="s">
        <v>224</v>
      </c>
      <c r="BO62" s="315" t="str">
        <f t="shared" si="1"/>
        <v>Inland Transport</v>
      </c>
      <c r="BP62" s="315">
        <v>0.179134331806903</v>
      </c>
      <c r="BQ62" s="315">
        <v>0.29657503308674499</v>
      </c>
      <c r="BR62" s="315">
        <v>23</v>
      </c>
    </row>
    <row r="63" spans="2:74">
      <c r="B63" s="160"/>
      <c r="C63" s="160"/>
      <c r="D63" s="160"/>
      <c r="E63" s="160"/>
      <c r="F63" s="160"/>
      <c r="G63" s="160"/>
      <c r="H63" s="160"/>
      <c r="I63" s="160"/>
      <c r="J63" s="160"/>
      <c r="K63" s="160"/>
      <c r="L63" s="160"/>
      <c r="M63" s="160"/>
      <c r="N63" s="160"/>
      <c r="O63" s="160"/>
      <c r="P63" s="160"/>
      <c r="Q63" s="160"/>
      <c r="R63" s="160"/>
      <c r="BM63" s="315" t="s">
        <v>304</v>
      </c>
      <c r="BN63" s="315" t="s">
        <v>224</v>
      </c>
      <c r="BO63" s="315" t="str">
        <f t="shared" si="1"/>
        <v>Water Transport</v>
      </c>
      <c r="BP63" s="315">
        <v>0.23884239254227199</v>
      </c>
      <c r="BQ63" s="315">
        <v>0.34981752918597298</v>
      </c>
      <c r="BR63" s="315">
        <v>24</v>
      </c>
    </row>
    <row r="64" spans="2:74">
      <c r="B64" s="160"/>
      <c r="C64" s="160"/>
      <c r="D64" s="160"/>
      <c r="E64" s="160"/>
      <c r="F64" s="160"/>
      <c r="G64" s="160"/>
      <c r="H64" s="160"/>
      <c r="I64" s="160"/>
      <c r="J64" s="160"/>
      <c r="K64" s="160"/>
      <c r="L64" s="160"/>
      <c r="M64" s="160"/>
      <c r="N64" s="160"/>
      <c r="O64" s="160"/>
      <c r="P64" s="160"/>
      <c r="Q64" s="160"/>
      <c r="R64" s="160"/>
      <c r="BM64" s="315" t="s">
        <v>304</v>
      </c>
      <c r="BN64" s="315" t="s">
        <v>224</v>
      </c>
      <c r="BO64" s="315" t="str">
        <f t="shared" si="1"/>
        <v>Air Transport</v>
      </c>
      <c r="BP64" s="315">
        <v>0.28790396058232398</v>
      </c>
      <c r="BQ64" s="315">
        <v>0.43449268804739</v>
      </c>
      <c r="BR64" s="315">
        <v>25</v>
      </c>
    </row>
    <row r="65" spans="2:70">
      <c r="B65" s="160"/>
      <c r="C65" s="160"/>
      <c r="D65" s="160"/>
      <c r="E65" s="160"/>
      <c r="F65" s="160"/>
      <c r="G65" s="160"/>
      <c r="H65" s="160"/>
      <c r="I65" s="160"/>
      <c r="J65" s="160"/>
      <c r="K65" s="160"/>
      <c r="L65" s="160"/>
      <c r="M65" s="160"/>
      <c r="N65" s="160"/>
      <c r="O65" s="160"/>
      <c r="P65" s="160"/>
      <c r="Q65" s="160"/>
      <c r="R65" s="160"/>
      <c r="BM65" s="315" t="s">
        <v>304</v>
      </c>
      <c r="BN65" s="315" t="s">
        <v>224</v>
      </c>
      <c r="BO65" s="315" t="str">
        <f t="shared" si="1"/>
        <v>Transport Activities, NEC</v>
      </c>
      <c r="BP65" s="315">
        <v>0.16424906560160499</v>
      </c>
      <c r="BQ65" s="315">
        <v>0.241443242290238</v>
      </c>
      <c r="BR65" s="315">
        <v>26</v>
      </c>
    </row>
    <row r="66" spans="2:70">
      <c r="B66" s="160"/>
      <c r="C66" s="160"/>
      <c r="D66" s="160"/>
      <c r="E66" s="160"/>
      <c r="F66" s="160"/>
      <c r="G66" s="160"/>
      <c r="H66" s="160"/>
      <c r="I66" s="160"/>
      <c r="J66" s="160"/>
      <c r="K66" s="160"/>
      <c r="L66" s="160"/>
      <c r="M66" s="160"/>
      <c r="N66" s="160"/>
      <c r="O66" s="160"/>
      <c r="P66" s="160"/>
      <c r="Q66" s="160"/>
      <c r="R66" s="160"/>
      <c r="BM66" s="315" t="s">
        <v>304</v>
      </c>
      <c r="BN66" s="315" t="s">
        <v>224</v>
      </c>
      <c r="BO66" s="315" t="str">
        <f t="shared" si="1"/>
        <v>Telecommunications</v>
      </c>
      <c r="BP66" s="315">
        <v>0.28181874441270599</v>
      </c>
      <c r="BQ66" s="315">
        <v>0.36151446603173498</v>
      </c>
      <c r="BR66" s="315">
        <v>27</v>
      </c>
    </row>
    <row r="67" spans="2:70">
      <c r="B67" s="160"/>
      <c r="C67" s="160"/>
      <c r="D67" s="160"/>
      <c r="E67" s="160"/>
      <c r="F67" s="160"/>
      <c r="G67" s="160"/>
      <c r="H67" s="160"/>
      <c r="I67" s="160"/>
      <c r="J67" s="160"/>
      <c r="K67" s="160"/>
      <c r="L67" s="160"/>
      <c r="M67" s="160"/>
      <c r="N67" s="160"/>
      <c r="O67" s="160"/>
      <c r="P67" s="160"/>
      <c r="Q67" s="160"/>
      <c r="R67" s="160"/>
      <c r="BM67" s="315" t="s">
        <v>304</v>
      </c>
      <c r="BN67" s="315" t="s">
        <v>224</v>
      </c>
      <c r="BO67" s="315" t="str">
        <f t="shared" si="1"/>
        <v>Finance</v>
      </c>
      <c r="BP67" s="315">
        <v>0.10226497971322</v>
      </c>
      <c r="BQ67" s="315">
        <v>0.18489191058792401</v>
      </c>
      <c r="BR67" s="315">
        <v>28</v>
      </c>
    </row>
    <row r="68" spans="2:70">
      <c r="B68" s="160"/>
      <c r="C68" s="160"/>
      <c r="D68" s="160"/>
      <c r="E68" s="160"/>
      <c r="F68" s="160"/>
      <c r="G68" s="160"/>
      <c r="H68" s="160"/>
      <c r="I68" s="160"/>
      <c r="J68" s="160"/>
      <c r="K68" s="160"/>
      <c r="L68" s="160"/>
      <c r="M68" s="160"/>
      <c r="N68" s="160"/>
      <c r="O68" s="160"/>
      <c r="P68" s="160"/>
      <c r="Q68" s="160"/>
      <c r="R68" s="160"/>
      <c r="BM68" s="315" t="s">
        <v>304</v>
      </c>
      <c r="BN68" s="315" t="s">
        <v>224</v>
      </c>
      <c r="BO68" s="315" t="str">
        <f t="shared" si="1"/>
        <v>Real Estate</v>
      </c>
      <c r="BP68" s="315">
        <v>5.6624721588305503E-3</v>
      </c>
      <c r="BQ68" s="315">
        <v>4.1985405896572299E-2</v>
      </c>
      <c r="BR68" s="315">
        <v>29</v>
      </c>
    </row>
    <row r="69" spans="2:70">
      <c r="B69" s="160"/>
      <c r="C69" s="160"/>
      <c r="D69" s="160"/>
      <c r="E69" s="160"/>
      <c r="F69" s="160"/>
      <c r="G69" s="160"/>
      <c r="H69" s="160"/>
      <c r="I69" s="160"/>
      <c r="J69" s="160"/>
      <c r="K69" s="160"/>
      <c r="L69" s="160"/>
      <c r="M69" s="160"/>
      <c r="N69" s="160"/>
      <c r="O69" s="160"/>
      <c r="P69" s="160"/>
      <c r="Q69" s="160"/>
      <c r="R69" s="160"/>
      <c r="BM69" s="315" t="s">
        <v>304</v>
      </c>
      <c r="BN69" s="315" t="s">
        <v>224</v>
      </c>
      <c r="BO69" s="315" t="str">
        <f t="shared" si="1"/>
        <v>Business Activities, NEC</v>
      </c>
      <c r="BP69" s="315">
        <v>0.33267143782422298</v>
      </c>
      <c r="BQ69" s="315">
        <v>0.39922370558404502</v>
      </c>
      <c r="BR69" s="315">
        <v>30</v>
      </c>
    </row>
    <row r="70" spans="2:70">
      <c r="B70" s="160"/>
      <c r="C70" s="160"/>
      <c r="D70" s="160"/>
      <c r="E70" s="160"/>
      <c r="F70" s="160"/>
      <c r="G70" s="160"/>
      <c r="H70" s="160"/>
      <c r="I70" s="160"/>
      <c r="J70" s="160"/>
      <c r="K70" s="160"/>
      <c r="L70" s="160"/>
      <c r="M70" s="160"/>
      <c r="N70" s="160"/>
      <c r="O70" s="160"/>
      <c r="P70" s="160"/>
      <c r="Q70" s="160"/>
      <c r="R70" s="160"/>
      <c r="BM70" s="315" t="s">
        <v>304</v>
      </c>
      <c r="BN70" s="315" t="s">
        <v>224</v>
      </c>
      <c r="BO70" s="315" t="str">
        <f t="shared" ref="BO70:BO133" si="2">VLOOKUP(BR70,$BX$5:$BY$39,2,FALSE)</f>
        <v>Public Administration</v>
      </c>
      <c r="BP70" s="315">
        <v>0.295244885964209</v>
      </c>
      <c r="BQ70" s="315">
        <v>0.33386647808985598</v>
      </c>
      <c r="BR70" s="315">
        <v>31</v>
      </c>
    </row>
    <row r="71" spans="2:70" ht="36" customHeight="1">
      <c r="B71" s="160"/>
      <c r="C71" s="407" t="s">
        <v>299</v>
      </c>
      <c r="D71" s="407"/>
      <c r="E71" s="407"/>
      <c r="F71" s="407"/>
      <c r="G71" s="407"/>
      <c r="H71" s="407"/>
      <c r="I71" s="407"/>
      <c r="J71" s="407"/>
      <c r="K71" s="407"/>
      <c r="L71" s="407"/>
      <c r="M71" s="407"/>
      <c r="N71" s="407"/>
      <c r="O71" s="407"/>
      <c r="P71" s="407"/>
      <c r="Q71" s="407"/>
      <c r="R71" s="160"/>
      <c r="BM71" s="315" t="s">
        <v>304</v>
      </c>
      <c r="BN71" s="315" t="s">
        <v>224</v>
      </c>
      <c r="BO71" s="315" t="str">
        <f t="shared" si="2"/>
        <v>Education</v>
      </c>
      <c r="BP71" s="315">
        <v>0.113462333178651</v>
      </c>
      <c r="BQ71" s="315">
        <v>0.20372837191217899</v>
      </c>
      <c r="BR71" s="315">
        <v>32</v>
      </c>
    </row>
    <row r="72" spans="2:70">
      <c r="B72" s="160"/>
      <c r="C72" s="227" t="s">
        <v>310</v>
      </c>
      <c r="D72" s="227"/>
      <c r="E72" s="227"/>
      <c r="F72" s="227"/>
      <c r="G72" s="227"/>
      <c r="H72" s="227"/>
      <c r="I72" s="227"/>
      <c r="J72" s="227"/>
      <c r="K72" s="227"/>
      <c r="L72" s="227"/>
      <c r="M72" s="227"/>
      <c r="N72" s="227"/>
      <c r="O72" s="227"/>
      <c r="P72" s="227"/>
      <c r="Q72" s="227"/>
      <c r="R72" s="160"/>
      <c r="BM72" s="315" t="s">
        <v>304</v>
      </c>
      <c r="BN72" s="315" t="s">
        <v>224</v>
      </c>
      <c r="BO72" s="315" t="str">
        <f t="shared" si="2"/>
        <v>Health and Social Work</v>
      </c>
      <c r="BP72" s="315">
        <v>0.25005287073851801</v>
      </c>
      <c r="BQ72" s="315">
        <v>0.34420181311381198</v>
      </c>
      <c r="BR72" s="315">
        <v>33</v>
      </c>
    </row>
    <row r="73" spans="2:70">
      <c r="B73" s="160"/>
      <c r="C73" s="227" t="s">
        <v>300</v>
      </c>
      <c r="D73" s="227"/>
      <c r="E73" s="227"/>
      <c r="F73" s="227"/>
      <c r="G73" s="227"/>
      <c r="H73" s="227"/>
      <c r="I73" s="227"/>
      <c r="J73" s="227"/>
      <c r="K73" s="227"/>
      <c r="L73" s="227"/>
      <c r="M73" s="227"/>
      <c r="N73" s="227"/>
      <c r="O73" s="227"/>
      <c r="P73" s="227"/>
      <c r="Q73" s="227"/>
      <c r="R73" s="160"/>
      <c r="BM73" s="315" t="s">
        <v>304</v>
      </c>
      <c r="BN73" s="315" t="s">
        <v>224</v>
      </c>
      <c r="BO73" s="315" t="str">
        <f t="shared" si="2"/>
        <v>Personal Services, NEC</v>
      </c>
      <c r="BP73" s="315">
        <v>0.26993984051617198</v>
      </c>
      <c r="BQ73" s="315">
        <v>0.35767705029127</v>
      </c>
      <c r="BR73" s="315">
        <v>34</v>
      </c>
    </row>
    <row r="74" spans="2:70">
      <c r="B74" s="160"/>
      <c r="C74" s="160"/>
      <c r="D74" s="160"/>
      <c r="E74" s="160"/>
      <c r="F74" s="160"/>
      <c r="G74" s="160"/>
      <c r="H74" s="160"/>
      <c r="I74" s="160"/>
      <c r="J74" s="160"/>
      <c r="K74" s="160"/>
      <c r="L74" s="160"/>
      <c r="M74" s="160"/>
      <c r="N74" s="160"/>
      <c r="O74" s="160"/>
      <c r="P74" s="160"/>
      <c r="Q74" s="160"/>
      <c r="R74" s="160"/>
      <c r="BM74" s="315" t="s">
        <v>304</v>
      </c>
      <c r="BN74" s="315" t="s">
        <v>224</v>
      </c>
      <c r="BO74" s="315" t="str">
        <f t="shared" si="2"/>
        <v>Private Households</v>
      </c>
      <c r="BP74" s="315">
        <v>0</v>
      </c>
      <c r="BQ74" s="315">
        <v>0</v>
      </c>
      <c r="BR74" s="315">
        <v>35</v>
      </c>
    </row>
    <row r="75" spans="2:70">
      <c r="BM75" s="315" t="s">
        <v>304</v>
      </c>
      <c r="BN75" s="315" t="s">
        <v>227</v>
      </c>
      <c r="BO75" s="315" t="str">
        <f t="shared" si="2"/>
        <v>Agriculture</v>
      </c>
      <c r="BP75" s="315">
        <v>0.213813447006756</v>
      </c>
      <c r="BQ75" s="315">
        <v>0.20808065447169999</v>
      </c>
      <c r="BR75" s="315">
        <v>1</v>
      </c>
    </row>
    <row r="76" spans="2:70">
      <c r="BM76" s="315" t="s">
        <v>304</v>
      </c>
      <c r="BN76" s="315" t="s">
        <v>227</v>
      </c>
      <c r="BO76" s="315" t="str">
        <f t="shared" si="2"/>
        <v>Mining</v>
      </c>
      <c r="BP76" s="315">
        <v>8.1442471374821801E-2</v>
      </c>
      <c r="BQ76" s="315">
        <v>8.2724219849627495E-2</v>
      </c>
      <c r="BR76" s="315">
        <v>2</v>
      </c>
    </row>
    <row r="77" spans="2:70">
      <c r="BM77" s="315" t="s">
        <v>304</v>
      </c>
      <c r="BN77" s="315" t="s">
        <v>227</v>
      </c>
      <c r="BO77" s="315" t="str">
        <f t="shared" si="2"/>
        <v>Food and Beverages</v>
      </c>
      <c r="BP77" s="315">
        <v>0.31292797846572801</v>
      </c>
      <c r="BQ77" s="315">
        <v>0.31112670091799699</v>
      </c>
      <c r="BR77" s="315">
        <v>3</v>
      </c>
    </row>
    <row r="78" spans="2:70">
      <c r="BM78" s="315" t="s">
        <v>304</v>
      </c>
      <c r="BN78" s="315" t="s">
        <v>227</v>
      </c>
      <c r="BO78" s="315" t="str">
        <f t="shared" si="2"/>
        <v>Textiles</v>
      </c>
      <c r="BP78" s="315">
        <v>0.11207507691905599</v>
      </c>
      <c r="BQ78" s="315">
        <v>0.111092933811706</v>
      </c>
      <c r="BR78" s="315">
        <v>4</v>
      </c>
    </row>
    <row r="79" spans="2:70">
      <c r="BM79" s="315" t="s">
        <v>304</v>
      </c>
      <c r="BN79" s="315" t="s">
        <v>227</v>
      </c>
      <c r="BO79" s="315" t="str">
        <f t="shared" si="2"/>
        <v>Leather</v>
      </c>
      <c r="BP79" s="315">
        <v>8.8908168596820002E-3</v>
      </c>
      <c r="BQ79" s="315">
        <v>4.9714847141414498E-2</v>
      </c>
      <c r="BR79" s="315">
        <v>5</v>
      </c>
    </row>
    <row r="80" spans="2:70">
      <c r="BM80" s="315" t="s">
        <v>304</v>
      </c>
      <c r="BN80" s="315" t="s">
        <v>227</v>
      </c>
      <c r="BO80" s="315" t="str">
        <f t="shared" si="2"/>
        <v>Wood</v>
      </c>
      <c r="BP80" s="315">
        <v>0.28431728771575399</v>
      </c>
      <c r="BQ80" s="315">
        <v>0.295219117165547</v>
      </c>
      <c r="BR80" s="315">
        <v>6</v>
      </c>
    </row>
    <row r="81" spans="65:70">
      <c r="BM81" s="315" t="s">
        <v>304</v>
      </c>
      <c r="BN81" s="315" t="s">
        <v>227</v>
      </c>
      <c r="BO81" s="315" t="str">
        <f t="shared" si="2"/>
        <v>Paper</v>
      </c>
      <c r="BP81" s="315">
        <v>0.23617330416363799</v>
      </c>
      <c r="BQ81" s="315">
        <v>0.26299718266345701</v>
      </c>
      <c r="BR81" s="315">
        <v>7</v>
      </c>
    </row>
    <row r="82" spans="65:70">
      <c r="BM82" s="315" t="s">
        <v>304</v>
      </c>
      <c r="BN82" s="315" t="s">
        <v>227</v>
      </c>
      <c r="BO82" s="315" t="str">
        <f t="shared" si="2"/>
        <v>Refined Fuels</v>
      </c>
      <c r="BP82" s="315">
        <v>0.56688958484289098</v>
      </c>
      <c r="BQ82" s="315">
        <v>0.56906953144380201</v>
      </c>
      <c r="BR82" s="315">
        <v>8</v>
      </c>
    </row>
    <row r="83" spans="65:70">
      <c r="BM83" s="315" t="s">
        <v>304</v>
      </c>
      <c r="BN83" s="315" t="s">
        <v>227</v>
      </c>
      <c r="BO83" s="315" t="str">
        <f t="shared" si="2"/>
        <v>Chemicals</v>
      </c>
      <c r="BP83" s="315">
        <v>0.321856122834489</v>
      </c>
      <c r="BQ83" s="315">
        <v>0.31550074271483602</v>
      </c>
      <c r="BR83" s="315">
        <v>9</v>
      </c>
    </row>
    <row r="84" spans="65:70">
      <c r="BM84" s="315" t="s">
        <v>304</v>
      </c>
      <c r="BN84" s="315" t="s">
        <v>227</v>
      </c>
      <c r="BO84" s="315" t="str">
        <f t="shared" si="2"/>
        <v>Rubber and Plastics</v>
      </c>
      <c r="BP84" s="315">
        <v>0.26118736368048301</v>
      </c>
      <c r="BQ84" s="315">
        <v>0.28832085260611801</v>
      </c>
      <c r="BR84" s="315">
        <v>10</v>
      </c>
    </row>
    <row r="85" spans="65:70">
      <c r="BM85" s="315" t="s">
        <v>304</v>
      </c>
      <c r="BN85" s="315" t="s">
        <v>227</v>
      </c>
      <c r="BO85" s="315" t="str">
        <f t="shared" si="2"/>
        <v>Minerals, NEC</v>
      </c>
      <c r="BP85" s="315">
        <v>0.254302549559765</v>
      </c>
      <c r="BQ85" s="315">
        <v>0.28370128085025897</v>
      </c>
      <c r="BR85" s="315">
        <v>11</v>
      </c>
    </row>
    <row r="86" spans="65:70">
      <c r="BM86" s="315" t="s">
        <v>304</v>
      </c>
      <c r="BN86" s="315" t="s">
        <v>227</v>
      </c>
      <c r="BO86" s="315" t="str">
        <f t="shared" si="2"/>
        <v>Metals</v>
      </c>
      <c r="BP86" s="315">
        <v>0.27180792976527901</v>
      </c>
      <c r="BQ86" s="315">
        <v>0.28844241538770898</v>
      </c>
      <c r="BR86" s="315">
        <v>12</v>
      </c>
    </row>
    <row r="87" spans="65:70">
      <c r="BM87" s="315" t="s">
        <v>304</v>
      </c>
      <c r="BN87" s="315" t="s">
        <v>227</v>
      </c>
      <c r="BO87" s="315" t="str">
        <f t="shared" si="2"/>
        <v>Machinery, NEC</v>
      </c>
      <c r="BP87" s="315">
        <v>0.26779521360389802</v>
      </c>
      <c r="BQ87" s="315">
        <v>0.28574780230060698</v>
      </c>
      <c r="BR87" s="315">
        <v>13</v>
      </c>
    </row>
    <row r="88" spans="65:70">
      <c r="BM88" s="315" t="s">
        <v>304</v>
      </c>
      <c r="BN88" s="315" t="s">
        <v>227</v>
      </c>
      <c r="BO88" s="315" t="str">
        <f t="shared" si="2"/>
        <v>Electricals</v>
      </c>
      <c r="BP88" s="315">
        <v>0.25875490790298</v>
      </c>
      <c r="BQ88" s="315">
        <v>0.279677069599923</v>
      </c>
      <c r="BR88" s="315">
        <v>14</v>
      </c>
    </row>
    <row r="89" spans="65:70">
      <c r="BM89" s="315" t="s">
        <v>304</v>
      </c>
      <c r="BN89" s="315" t="s">
        <v>227</v>
      </c>
      <c r="BO89" s="315" t="str">
        <f t="shared" si="2"/>
        <v>Transport Equipment</v>
      </c>
      <c r="BP89" s="315">
        <v>0.268452901058852</v>
      </c>
      <c r="BQ89" s="315">
        <v>0.286189451552815</v>
      </c>
      <c r="BR89" s="315">
        <v>15</v>
      </c>
    </row>
    <row r="90" spans="65:70">
      <c r="BM90" s="315" t="s">
        <v>304</v>
      </c>
      <c r="BN90" s="315" t="s">
        <v>227</v>
      </c>
      <c r="BO90" s="315" t="str">
        <f t="shared" si="2"/>
        <v>Manufacturing, NEC</v>
      </c>
      <c r="BP90" s="315">
        <v>0.26795063433354699</v>
      </c>
      <c r="BQ90" s="315">
        <v>0.28585217017519698</v>
      </c>
      <c r="BR90" s="315">
        <v>16</v>
      </c>
    </row>
    <row r="91" spans="65:70">
      <c r="BM91" s="315" t="s">
        <v>304</v>
      </c>
      <c r="BN91" s="315" t="s">
        <v>227</v>
      </c>
      <c r="BO91" s="315" t="str">
        <f t="shared" si="2"/>
        <v>Utilities</v>
      </c>
      <c r="BP91" s="315">
        <v>0.281387121223657</v>
      </c>
      <c r="BQ91" s="315">
        <v>0.25570662077251799</v>
      </c>
      <c r="BR91" s="315">
        <v>17</v>
      </c>
    </row>
    <row r="92" spans="65:70">
      <c r="BM92" s="315" t="s">
        <v>304</v>
      </c>
      <c r="BN92" s="315" t="s">
        <v>227</v>
      </c>
      <c r="BO92" s="315" t="str">
        <f t="shared" si="2"/>
        <v>Construction</v>
      </c>
      <c r="BP92" s="315">
        <v>0.33545061063599302</v>
      </c>
      <c r="BQ92" s="315">
        <v>0.34524811313315501</v>
      </c>
      <c r="BR92" s="315">
        <v>18</v>
      </c>
    </row>
    <row r="93" spans="65:70">
      <c r="BM93" s="315" t="s">
        <v>304</v>
      </c>
      <c r="BN93" s="315" t="s">
        <v>227</v>
      </c>
      <c r="BO93" s="315" t="str">
        <f t="shared" si="2"/>
        <v>Sale of Motor Vehicles</v>
      </c>
      <c r="BP93" s="315">
        <v>0.28446658421373999</v>
      </c>
      <c r="BQ93" s="315">
        <v>0.268016189136209</v>
      </c>
      <c r="BR93" s="315">
        <v>19</v>
      </c>
    </row>
    <row r="94" spans="65:70">
      <c r="BM94" s="315" t="s">
        <v>304</v>
      </c>
      <c r="BN94" s="315" t="s">
        <v>227</v>
      </c>
      <c r="BO94" s="315" t="str">
        <f t="shared" si="2"/>
        <v>Wholesale Trade</v>
      </c>
      <c r="BP94" s="315">
        <v>0.19580236676922799</v>
      </c>
      <c r="BQ94" s="315">
        <v>0.18162557732144699</v>
      </c>
      <c r="BR94" s="315">
        <v>20</v>
      </c>
    </row>
    <row r="95" spans="65:70">
      <c r="BM95" s="315" t="s">
        <v>304</v>
      </c>
      <c r="BN95" s="315" t="s">
        <v>227</v>
      </c>
      <c r="BO95" s="315" t="str">
        <f t="shared" si="2"/>
        <v>Retail Trade</v>
      </c>
      <c r="BP95" s="315">
        <v>0.19350440861375501</v>
      </c>
      <c r="BQ95" s="315">
        <v>0.179922642346975</v>
      </c>
      <c r="BR95" s="315">
        <v>21</v>
      </c>
    </row>
    <row r="96" spans="65:70">
      <c r="BM96" s="315" t="s">
        <v>304</v>
      </c>
      <c r="BN96" s="315" t="s">
        <v>227</v>
      </c>
      <c r="BO96" s="315" t="str">
        <f t="shared" si="2"/>
        <v>Hotels and Restaurants</v>
      </c>
      <c r="BP96" s="315">
        <v>0.256379967723879</v>
      </c>
      <c r="BQ96" s="315">
        <v>0.22434347273479099</v>
      </c>
      <c r="BR96" s="315">
        <v>22</v>
      </c>
    </row>
    <row r="97" spans="65:70">
      <c r="BM97" s="315" t="s">
        <v>304</v>
      </c>
      <c r="BN97" s="315" t="s">
        <v>227</v>
      </c>
      <c r="BO97" s="315" t="str">
        <f t="shared" si="2"/>
        <v>Inland Transport</v>
      </c>
      <c r="BP97" s="315">
        <v>0.24760426631177801</v>
      </c>
      <c r="BQ97" s="315">
        <v>0.26361565500534001</v>
      </c>
      <c r="BR97" s="315">
        <v>23</v>
      </c>
    </row>
    <row r="98" spans="65:70">
      <c r="BM98" s="315" t="s">
        <v>304</v>
      </c>
      <c r="BN98" s="315" t="s">
        <v>227</v>
      </c>
      <c r="BO98" s="315" t="str">
        <f t="shared" si="2"/>
        <v>Water Transport</v>
      </c>
      <c r="BP98" s="315">
        <v>0.35237147019179199</v>
      </c>
      <c r="BQ98" s="315">
        <v>0.309690043292916</v>
      </c>
      <c r="BR98" s="315">
        <v>24</v>
      </c>
    </row>
    <row r="99" spans="65:70">
      <c r="BM99" s="315" t="s">
        <v>304</v>
      </c>
      <c r="BN99" s="315" t="s">
        <v>227</v>
      </c>
      <c r="BO99" s="315" t="str">
        <f t="shared" si="2"/>
        <v>Air Transport</v>
      </c>
      <c r="BP99" s="315">
        <v>0.38002872075907701</v>
      </c>
      <c r="BQ99" s="315">
        <v>0.349303293298384</v>
      </c>
      <c r="BR99" s="315">
        <v>25</v>
      </c>
    </row>
    <row r="100" spans="65:70">
      <c r="BM100" s="315" t="s">
        <v>304</v>
      </c>
      <c r="BN100" s="315" t="s">
        <v>227</v>
      </c>
      <c r="BO100" s="315" t="str">
        <f t="shared" si="2"/>
        <v>Transport Activities, NEC</v>
      </c>
      <c r="BP100" s="315">
        <v>0.40298942209946098</v>
      </c>
      <c r="BQ100" s="315">
        <v>0.38494286542464301</v>
      </c>
      <c r="BR100" s="315">
        <v>26</v>
      </c>
    </row>
    <row r="101" spans="65:70">
      <c r="BM101" s="315" t="s">
        <v>304</v>
      </c>
      <c r="BN101" s="315" t="s">
        <v>227</v>
      </c>
      <c r="BO101" s="315" t="str">
        <f t="shared" si="2"/>
        <v>Telecommunications</v>
      </c>
      <c r="BP101" s="315">
        <v>0.19533043611749301</v>
      </c>
      <c r="BQ101" s="315">
        <v>0.21983690928583199</v>
      </c>
      <c r="BR101" s="315">
        <v>27</v>
      </c>
    </row>
    <row r="102" spans="65:70">
      <c r="BM102" s="315" t="s">
        <v>304</v>
      </c>
      <c r="BN102" s="315" t="s">
        <v>227</v>
      </c>
      <c r="BO102" s="315" t="str">
        <f t="shared" si="2"/>
        <v>Finance</v>
      </c>
      <c r="BP102" s="315">
        <v>9.7492057095200604E-2</v>
      </c>
      <c r="BQ102" s="315">
        <v>9.042735214724E-2</v>
      </c>
      <c r="BR102" s="315">
        <v>28</v>
      </c>
    </row>
    <row r="103" spans="65:70">
      <c r="BM103" s="315" t="s">
        <v>304</v>
      </c>
      <c r="BN103" s="315" t="s">
        <v>227</v>
      </c>
      <c r="BO103" s="315" t="str">
        <f t="shared" si="2"/>
        <v>Real Estate</v>
      </c>
      <c r="BP103" s="315">
        <v>4.3885837407778301E-2</v>
      </c>
      <c r="BQ103" s="315">
        <v>4.4865871662590602E-2</v>
      </c>
      <c r="BR103" s="315">
        <v>29</v>
      </c>
    </row>
    <row r="104" spans="65:70">
      <c r="BM104" s="315" t="s">
        <v>304</v>
      </c>
      <c r="BN104" s="315" t="s">
        <v>227</v>
      </c>
      <c r="BO104" s="315" t="str">
        <f t="shared" si="2"/>
        <v>Business Activities, NEC</v>
      </c>
      <c r="BP104" s="315">
        <v>0.17662183690376801</v>
      </c>
      <c r="BQ104" s="315">
        <v>0.206935488540436</v>
      </c>
      <c r="BR104" s="315">
        <v>30</v>
      </c>
    </row>
    <row r="105" spans="65:70">
      <c r="BM105" s="315" t="s">
        <v>304</v>
      </c>
      <c r="BN105" s="315" t="s">
        <v>227</v>
      </c>
      <c r="BO105" s="315" t="str">
        <f t="shared" si="2"/>
        <v>Public Administration</v>
      </c>
      <c r="BP105" s="315">
        <v>0.202958100730945</v>
      </c>
      <c r="BQ105" s="315">
        <v>0.19620970065305701</v>
      </c>
      <c r="BR105" s="315">
        <v>31</v>
      </c>
    </row>
    <row r="106" spans="65:70">
      <c r="BM106" s="315" t="s">
        <v>304</v>
      </c>
      <c r="BN106" s="315" t="s">
        <v>227</v>
      </c>
      <c r="BO106" s="315" t="str">
        <f t="shared" si="2"/>
        <v>Education</v>
      </c>
      <c r="BP106" s="315">
        <v>0.149177260593159</v>
      </c>
      <c r="BQ106" s="315">
        <v>0.134440320696044</v>
      </c>
      <c r="BR106" s="315">
        <v>32</v>
      </c>
    </row>
    <row r="107" spans="65:70">
      <c r="BM107" s="315" t="s">
        <v>304</v>
      </c>
      <c r="BN107" s="315" t="s">
        <v>227</v>
      </c>
      <c r="BO107" s="315" t="str">
        <f t="shared" si="2"/>
        <v>Health and Social Work</v>
      </c>
      <c r="BP107" s="315">
        <v>0.19556291248242999</v>
      </c>
      <c r="BQ107" s="315">
        <v>0.19704855717066699</v>
      </c>
      <c r="BR107" s="315">
        <v>33</v>
      </c>
    </row>
    <row r="108" spans="65:70">
      <c r="BM108" s="315" t="s">
        <v>304</v>
      </c>
      <c r="BN108" s="315" t="s">
        <v>227</v>
      </c>
      <c r="BO108" s="315" t="str">
        <f t="shared" si="2"/>
        <v>Personal Services, NEC</v>
      </c>
      <c r="BP108" s="315">
        <v>7.1982231058815904E-2</v>
      </c>
      <c r="BQ108" s="315">
        <v>7.0902297382950993E-2</v>
      </c>
      <c r="BR108" s="315">
        <v>34</v>
      </c>
    </row>
    <row r="109" spans="65:70">
      <c r="BM109" s="315" t="s">
        <v>304</v>
      </c>
      <c r="BN109" s="315" t="s">
        <v>227</v>
      </c>
      <c r="BO109" s="315" t="str">
        <f t="shared" si="2"/>
        <v>Private Households</v>
      </c>
      <c r="BP109" s="315">
        <v>0</v>
      </c>
      <c r="BQ109" s="315">
        <v>0</v>
      </c>
      <c r="BR109" s="315">
        <v>35</v>
      </c>
    </row>
    <row r="110" spans="65:70">
      <c r="BM110" s="315" t="s">
        <v>304</v>
      </c>
      <c r="BN110" s="315" t="s">
        <v>230</v>
      </c>
      <c r="BO110" s="315" t="str">
        <f t="shared" si="2"/>
        <v>Agriculture</v>
      </c>
      <c r="BP110" s="315">
        <v>0.13110406758163401</v>
      </c>
      <c r="BQ110" s="315">
        <v>7.5943413445553096E-2</v>
      </c>
      <c r="BR110" s="315">
        <v>1</v>
      </c>
    </row>
    <row r="111" spans="65:70">
      <c r="BM111" s="315" t="s">
        <v>304</v>
      </c>
      <c r="BN111" s="315" t="s">
        <v>230</v>
      </c>
      <c r="BO111" s="315" t="str">
        <f t="shared" si="2"/>
        <v>Mining</v>
      </c>
      <c r="BP111" s="315">
        <v>0.13290736761402699</v>
      </c>
      <c r="BQ111" s="315">
        <v>3.8201372469464798E-2</v>
      </c>
      <c r="BR111" s="315">
        <v>2</v>
      </c>
    </row>
    <row r="112" spans="65:70">
      <c r="BM112" s="315" t="s">
        <v>304</v>
      </c>
      <c r="BN112" s="315" t="s">
        <v>230</v>
      </c>
      <c r="BO112" s="315" t="str">
        <f t="shared" si="2"/>
        <v>Food and Beverages</v>
      </c>
      <c r="BP112" s="315">
        <v>0.50912417469152604</v>
      </c>
      <c r="BQ112" s="315">
        <v>0.40734531039759803</v>
      </c>
      <c r="BR112" s="315">
        <v>3</v>
      </c>
    </row>
    <row r="113" spans="65:70">
      <c r="BM113" s="315" t="s">
        <v>304</v>
      </c>
      <c r="BN113" s="315" t="s">
        <v>230</v>
      </c>
      <c r="BO113" s="315" t="str">
        <f t="shared" si="2"/>
        <v>Textiles</v>
      </c>
      <c r="BP113" s="315">
        <v>0.29091339875913702</v>
      </c>
      <c r="BQ113" s="315">
        <v>0.113373472164755</v>
      </c>
      <c r="BR113" s="315">
        <v>4</v>
      </c>
    </row>
    <row r="114" spans="65:70">
      <c r="BM114" s="315" t="s">
        <v>304</v>
      </c>
      <c r="BN114" s="315" t="s">
        <v>230</v>
      </c>
      <c r="BO114" s="315" t="str">
        <f t="shared" si="2"/>
        <v>Leather</v>
      </c>
      <c r="BP114" s="315">
        <v>0</v>
      </c>
      <c r="BQ114" s="315">
        <v>0</v>
      </c>
      <c r="BR114" s="315">
        <v>5</v>
      </c>
    </row>
    <row r="115" spans="65:70">
      <c r="BM115" s="315" t="s">
        <v>304</v>
      </c>
      <c r="BN115" s="315" t="s">
        <v>230</v>
      </c>
      <c r="BO115" s="315" t="str">
        <f t="shared" si="2"/>
        <v>Wood</v>
      </c>
      <c r="BP115" s="315">
        <v>0.43325552807551798</v>
      </c>
      <c r="BQ115" s="315">
        <v>0.36668543107137702</v>
      </c>
      <c r="BR115" s="315">
        <v>6</v>
      </c>
    </row>
    <row r="116" spans="65:70">
      <c r="BM116" s="315" t="s">
        <v>304</v>
      </c>
      <c r="BN116" s="315" t="s">
        <v>230</v>
      </c>
      <c r="BO116" s="315" t="str">
        <f t="shared" si="2"/>
        <v>Paper</v>
      </c>
      <c r="BP116" s="315">
        <v>0.28814881329400799</v>
      </c>
      <c r="BQ116" s="315">
        <v>0.148862475028602</v>
      </c>
      <c r="BR116" s="315">
        <v>7</v>
      </c>
    </row>
    <row r="117" spans="65:70">
      <c r="BM117" s="315" t="s">
        <v>304</v>
      </c>
      <c r="BN117" s="315" t="s">
        <v>230</v>
      </c>
      <c r="BO117" s="315" t="str">
        <f t="shared" si="2"/>
        <v>Refined Fuels</v>
      </c>
      <c r="BP117" s="315">
        <v>1.76385847190146E-2</v>
      </c>
      <c r="BQ117" s="315">
        <v>2.3780322489707201E-2</v>
      </c>
      <c r="BR117" s="315">
        <v>8</v>
      </c>
    </row>
    <row r="118" spans="65:70">
      <c r="BM118" s="315" t="s">
        <v>304</v>
      </c>
      <c r="BN118" s="315" t="s">
        <v>230</v>
      </c>
      <c r="BO118" s="315" t="str">
        <f t="shared" si="2"/>
        <v>Chemicals</v>
      </c>
      <c r="BP118" s="315">
        <v>0.194793629787781</v>
      </c>
      <c r="BQ118" s="315">
        <v>0.118659795910801</v>
      </c>
      <c r="BR118" s="315">
        <v>9</v>
      </c>
    </row>
    <row r="119" spans="65:70">
      <c r="BM119" s="315" t="s">
        <v>304</v>
      </c>
      <c r="BN119" s="315" t="s">
        <v>230</v>
      </c>
      <c r="BO119" s="315" t="str">
        <f t="shared" si="2"/>
        <v>Rubber and Plastics</v>
      </c>
      <c r="BP119" s="315">
        <v>0.221882728896729</v>
      </c>
      <c r="BQ119" s="315">
        <v>0.43218411810292401</v>
      </c>
      <c r="BR119" s="315">
        <v>10</v>
      </c>
    </row>
    <row r="120" spans="65:70">
      <c r="BM120" s="315" t="s">
        <v>304</v>
      </c>
      <c r="BN120" s="315" t="s">
        <v>230</v>
      </c>
      <c r="BO120" s="315" t="str">
        <f t="shared" si="2"/>
        <v>Minerals, NEC</v>
      </c>
      <c r="BP120" s="315">
        <v>0.204112466027175</v>
      </c>
      <c r="BQ120" s="315">
        <v>7.3966226710996993E-2</v>
      </c>
      <c r="BR120" s="315">
        <v>11</v>
      </c>
    </row>
    <row r="121" spans="65:70">
      <c r="BM121" s="315" t="s">
        <v>304</v>
      </c>
      <c r="BN121" s="315" t="s">
        <v>230</v>
      </c>
      <c r="BO121" s="315" t="str">
        <f t="shared" si="2"/>
        <v>Metals</v>
      </c>
      <c r="BP121" s="315">
        <v>0.191260016538887</v>
      </c>
      <c r="BQ121" s="315">
        <v>0.23325054567960299</v>
      </c>
      <c r="BR121" s="315">
        <v>12</v>
      </c>
    </row>
    <row r="122" spans="65:70">
      <c r="BM122" s="315" t="s">
        <v>304</v>
      </c>
      <c r="BN122" s="315" t="s">
        <v>230</v>
      </c>
      <c r="BO122" s="315" t="str">
        <f t="shared" si="2"/>
        <v>Machinery, NEC</v>
      </c>
      <c r="BP122" s="315">
        <v>4.5174540908944301E-2</v>
      </c>
      <c r="BQ122" s="315">
        <v>0.213162836128475</v>
      </c>
      <c r="BR122" s="315">
        <v>13</v>
      </c>
    </row>
    <row r="123" spans="65:70">
      <c r="BM123" s="315" t="s">
        <v>304</v>
      </c>
      <c r="BN123" s="315" t="s">
        <v>230</v>
      </c>
      <c r="BO123" s="315" t="str">
        <f t="shared" si="2"/>
        <v>Electricals</v>
      </c>
      <c r="BP123" s="315">
        <v>0.106559300278613</v>
      </c>
      <c r="BQ123" s="315">
        <v>9.9088233670109299E-2</v>
      </c>
      <c r="BR123" s="315">
        <v>14</v>
      </c>
    </row>
    <row r="124" spans="65:70">
      <c r="BM124" s="315" t="s">
        <v>304</v>
      </c>
      <c r="BN124" s="315" t="s">
        <v>230</v>
      </c>
      <c r="BO124" s="315" t="str">
        <f t="shared" si="2"/>
        <v>Transport Equipment</v>
      </c>
      <c r="BP124" s="315">
        <v>0.106399810746725</v>
      </c>
      <c r="BQ124" s="315">
        <v>0.17589217108511301</v>
      </c>
      <c r="BR124" s="315">
        <v>15</v>
      </c>
    </row>
    <row r="125" spans="65:70">
      <c r="BM125" s="315" t="s">
        <v>304</v>
      </c>
      <c r="BN125" s="315" t="s">
        <v>230</v>
      </c>
      <c r="BO125" s="315" t="str">
        <f t="shared" si="2"/>
        <v>Manufacturing, NEC</v>
      </c>
      <c r="BP125" s="315">
        <v>8.5338713668461103E-2</v>
      </c>
      <c r="BQ125" s="315">
        <v>0.15476352441472499</v>
      </c>
      <c r="BR125" s="315">
        <v>16</v>
      </c>
    </row>
    <row r="126" spans="65:70">
      <c r="BM126" s="315" t="s">
        <v>304</v>
      </c>
      <c r="BN126" s="315" t="s">
        <v>230</v>
      </c>
      <c r="BO126" s="315" t="str">
        <f t="shared" si="2"/>
        <v>Utilities</v>
      </c>
      <c r="BP126" s="315">
        <v>0.377127853098013</v>
      </c>
      <c r="BQ126" s="315">
        <v>0.172835697284493</v>
      </c>
      <c r="BR126" s="315">
        <v>17</v>
      </c>
    </row>
    <row r="127" spans="65:70">
      <c r="BM127" s="315" t="s">
        <v>304</v>
      </c>
      <c r="BN127" s="315" t="s">
        <v>230</v>
      </c>
      <c r="BO127" s="315" t="str">
        <f t="shared" si="2"/>
        <v>Construction</v>
      </c>
      <c r="BP127" s="315">
        <v>0.23124977661927301</v>
      </c>
      <c r="BQ127" s="315">
        <v>5.8180750301432702E-2</v>
      </c>
      <c r="BR127" s="315">
        <v>18</v>
      </c>
    </row>
    <row r="128" spans="65:70">
      <c r="BM128" s="315" t="s">
        <v>304</v>
      </c>
      <c r="BN128" s="315" t="s">
        <v>230</v>
      </c>
      <c r="BO128" s="315" t="str">
        <f t="shared" si="2"/>
        <v>Sale of Motor Vehicles</v>
      </c>
      <c r="BP128" s="315">
        <v>0</v>
      </c>
      <c r="BQ128" s="315">
        <v>0</v>
      </c>
      <c r="BR128" s="315">
        <v>19</v>
      </c>
    </row>
    <row r="129" spans="65:70">
      <c r="BM129" s="315" t="s">
        <v>304</v>
      </c>
      <c r="BN129" s="315" t="s">
        <v>230</v>
      </c>
      <c r="BO129" s="315" t="str">
        <f t="shared" si="2"/>
        <v>Wholesale Trade</v>
      </c>
      <c r="BP129" s="315">
        <v>0.22941953340716401</v>
      </c>
      <c r="BQ129" s="315">
        <v>0.144222559790884</v>
      </c>
      <c r="BR129" s="315">
        <v>20</v>
      </c>
    </row>
    <row r="130" spans="65:70">
      <c r="BM130" s="315" t="s">
        <v>304</v>
      </c>
      <c r="BN130" s="315" t="s">
        <v>230</v>
      </c>
      <c r="BO130" s="315" t="str">
        <f t="shared" si="2"/>
        <v>Retail Trade</v>
      </c>
      <c r="BP130" s="315">
        <v>0.22747887906945</v>
      </c>
      <c r="BQ130" s="315">
        <v>0.14409284805478201</v>
      </c>
      <c r="BR130" s="315">
        <v>21</v>
      </c>
    </row>
    <row r="131" spans="65:70">
      <c r="BM131" s="315" t="s">
        <v>304</v>
      </c>
      <c r="BN131" s="315" t="s">
        <v>230</v>
      </c>
      <c r="BO131" s="315" t="str">
        <f t="shared" si="2"/>
        <v>Hotels and Restaurants</v>
      </c>
      <c r="BP131" s="315">
        <v>0.49281737072939102</v>
      </c>
      <c r="BQ131" s="315">
        <v>5.6566073062699E-2</v>
      </c>
      <c r="BR131" s="315">
        <v>22</v>
      </c>
    </row>
    <row r="132" spans="65:70">
      <c r="BM132" s="315" t="s">
        <v>304</v>
      </c>
      <c r="BN132" s="315" t="s">
        <v>230</v>
      </c>
      <c r="BO132" s="315" t="str">
        <f t="shared" si="2"/>
        <v>Inland Transport</v>
      </c>
      <c r="BP132" s="315">
        <v>0.17128198461769301</v>
      </c>
      <c r="BQ132" s="315">
        <v>4.6590673675423099E-2</v>
      </c>
      <c r="BR132" s="315">
        <v>23</v>
      </c>
    </row>
    <row r="133" spans="65:70">
      <c r="BM133" s="315" t="s">
        <v>304</v>
      </c>
      <c r="BN133" s="315" t="s">
        <v>230</v>
      </c>
      <c r="BO133" s="315" t="str">
        <f t="shared" si="2"/>
        <v>Water Transport</v>
      </c>
      <c r="BP133" s="315">
        <v>0</v>
      </c>
      <c r="BQ133" s="315">
        <v>0</v>
      </c>
      <c r="BR133" s="315">
        <v>24</v>
      </c>
    </row>
    <row r="134" spans="65:70">
      <c r="BM134" s="315" t="s">
        <v>304</v>
      </c>
      <c r="BN134" s="315" t="s">
        <v>230</v>
      </c>
      <c r="BO134" s="315" t="str">
        <f t="shared" ref="BO134:BO197" si="3">VLOOKUP(BR134,$BX$5:$BY$39,2,FALSE)</f>
        <v>Air Transport</v>
      </c>
      <c r="BP134" s="315">
        <v>0</v>
      </c>
      <c r="BQ134" s="315">
        <v>0</v>
      </c>
      <c r="BR134" s="315">
        <v>25</v>
      </c>
    </row>
    <row r="135" spans="65:70">
      <c r="BM135" s="315" t="s">
        <v>304</v>
      </c>
      <c r="BN135" s="315" t="s">
        <v>230</v>
      </c>
      <c r="BO135" s="315" t="str">
        <f t="shared" si="3"/>
        <v>Transport Activities, NEC</v>
      </c>
      <c r="BP135" s="315">
        <v>0</v>
      </c>
      <c r="BQ135" s="315">
        <v>0</v>
      </c>
      <c r="BR135" s="315">
        <v>26</v>
      </c>
    </row>
    <row r="136" spans="65:70">
      <c r="BM136" s="315" t="s">
        <v>304</v>
      </c>
      <c r="BN136" s="315" t="s">
        <v>230</v>
      </c>
      <c r="BO136" s="315" t="str">
        <f t="shared" si="3"/>
        <v>Telecommunications</v>
      </c>
      <c r="BP136" s="315">
        <v>0.30118910128892901</v>
      </c>
      <c r="BQ136" s="315">
        <v>0.23536923284650499</v>
      </c>
      <c r="BR136" s="315">
        <v>27</v>
      </c>
    </row>
    <row r="137" spans="65:70">
      <c r="BM137" s="315" t="s">
        <v>304</v>
      </c>
      <c r="BN137" s="315" t="s">
        <v>230</v>
      </c>
      <c r="BO137" s="315" t="str">
        <f t="shared" si="3"/>
        <v>Finance</v>
      </c>
      <c r="BP137" s="315">
        <v>0.14362612913675901</v>
      </c>
      <c r="BQ137" s="315">
        <v>0.139542883008238</v>
      </c>
      <c r="BR137" s="315">
        <v>28</v>
      </c>
    </row>
    <row r="138" spans="65:70">
      <c r="BM138" s="315" t="s">
        <v>304</v>
      </c>
      <c r="BN138" s="315" t="s">
        <v>230</v>
      </c>
      <c r="BO138" s="315" t="str">
        <f t="shared" si="3"/>
        <v>Real Estate</v>
      </c>
      <c r="BP138" s="315">
        <v>0.37500204020428002</v>
      </c>
      <c r="BQ138" s="315">
        <v>0.37170074249344498</v>
      </c>
      <c r="BR138" s="315">
        <v>29</v>
      </c>
    </row>
    <row r="139" spans="65:70">
      <c r="BM139" s="315" t="s">
        <v>304</v>
      </c>
      <c r="BN139" s="315" t="s">
        <v>230</v>
      </c>
      <c r="BO139" s="315" t="str">
        <f t="shared" si="3"/>
        <v>Business Activities, NEC</v>
      </c>
      <c r="BP139" s="315">
        <v>0.42315968162921402</v>
      </c>
      <c r="BQ139" s="315">
        <v>0.39251509128990397</v>
      </c>
      <c r="BR139" s="315">
        <v>30</v>
      </c>
    </row>
    <row r="140" spans="65:70">
      <c r="BM140" s="315" t="s">
        <v>304</v>
      </c>
      <c r="BN140" s="315" t="s">
        <v>230</v>
      </c>
      <c r="BO140" s="315" t="str">
        <f t="shared" si="3"/>
        <v>Public Administration</v>
      </c>
      <c r="BP140" s="315">
        <v>0.34037339854827198</v>
      </c>
      <c r="BQ140" s="315">
        <v>0.28051453997388998</v>
      </c>
      <c r="BR140" s="315">
        <v>31</v>
      </c>
    </row>
    <row r="141" spans="65:70">
      <c r="BM141" s="315" t="s">
        <v>304</v>
      </c>
      <c r="BN141" s="315" t="s">
        <v>230</v>
      </c>
      <c r="BO141" s="315" t="str">
        <f t="shared" si="3"/>
        <v>Education</v>
      </c>
      <c r="BP141" s="315">
        <v>0.20535614854836701</v>
      </c>
      <c r="BQ141" s="315">
        <v>0.17860758212403399</v>
      </c>
      <c r="BR141" s="315">
        <v>32</v>
      </c>
    </row>
    <row r="142" spans="65:70">
      <c r="BM142" s="315" t="s">
        <v>304</v>
      </c>
      <c r="BN142" s="315" t="s">
        <v>230</v>
      </c>
      <c r="BO142" s="315" t="str">
        <f t="shared" si="3"/>
        <v>Health and Social Work</v>
      </c>
      <c r="BP142" s="315">
        <v>0.15177279336056901</v>
      </c>
      <c r="BQ142" s="315">
        <v>8.0385039498888297E-2</v>
      </c>
      <c r="BR142" s="315">
        <v>33</v>
      </c>
    </row>
    <row r="143" spans="65:70">
      <c r="BM143" s="315" t="s">
        <v>304</v>
      </c>
      <c r="BN143" s="315" t="s">
        <v>230</v>
      </c>
      <c r="BO143" s="315" t="str">
        <f t="shared" si="3"/>
        <v>Personal Services, NEC</v>
      </c>
      <c r="BP143" s="315">
        <v>0.18600361780168301</v>
      </c>
      <c r="BQ143" s="315">
        <v>0.124521242955256</v>
      </c>
      <c r="BR143" s="315">
        <v>34</v>
      </c>
    </row>
    <row r="144" spans="65:70">
      <c r="BM144" s="315" t="s">
        <v>304</v>
      </c>
      <c r="BN144" s="315" t="s">
        <v>230</v>
      </c>
      <c r="BO144" s="315" t="str">
        <f t="shared" si="3"/>
        <v>Private Households</v>
      </c>
      <c r="BP144" s="315">
        <v>0</v>
      </c>
      <c r="BQ144" s="315">
        <v>0</v>
      </c>
      <c r="BR144" s="315">
        <v>35</v>
      </c>
    </row>
    <row r="145" spans="65:70">
      <c r="BM145" s="315" t="s">
        <v>304</v>
      </c>
      <c r="BN145" s="315" t="s">
        <v>233</v>
      </c>
      <c r="BO145" s="315" t="str">
        <f t="shared" si="3"/>
        <v>Agriculture</v>
      </c>
      <c r="BP145" s="315">
        <v>0.28254973742798301</v>
      </c>
      <c r="BQ145" s="315">
        <v>0.26183510508261398</v>
      </c>
      <c r="BR145" s="315">
        <v>1</v>
      </c>
    </row>
    <row r="146" spans="65:70">
      <c r="BM146" s="315" t="s">
        <v>304</v>
      </c>
      <c r="BN146" s="315" t="s">
        <v>233</v>
      </c>
      <c r="BO146" s="315" t="str">
        <f t="shared" si="3"/>
        <v>Mining</v>
      </c>
      <c r="BP146" s="315">
        <v>0.40114464601486999</v>
      </c>
      <c r="BQ146" s="315">
        <v>0.42152963403869198</v>
      </c>
      <c r="BR146" s="315">
        <v>2</v>
      </c>
    </row>
    <row r="147" spans="65:70">
      <c r="BM147" s="315" t="s">
        <v>304</v>
      </c>
      <c r="BN147" s="315" t="s">
        <v>233</v>
      </c>
      <c r="BO147" s="315" t="str">
        <f t="shared" si="3"/>
        <v>Food and Beverages</v>
      </c>
      <c r="BP147" s="315">
        <v>0.529885058455696</v>
      </c>
      <c r="BQ147" s="315">
        <v>0.54408918385677096</v>
      </c>
      <c r="BR147" s="315">
        <v>3</v>
      </c>
    </row>
    <row r="148" spans="65:70">
      <c r="BM148" s="315" t="s">
        <v>304</v>
      </c>
      <c r="BN148" s="315" t="s">
        <v>233</v>
      </c>
      <c r="BO148" s="315" t="str">
        <f t="shared" si="3"/>
        <v>Textiles</v>
      </c>
      <c r="BP148" s="315">
        <v>0.29114677499437402</v>
      </c>
      <c r="BQ148" s="315">
        <v>0.284397282028721</v>
      </c>
      <c r="BR148" s="315">
        <v>4</v>
      </c>
    </row>
    <row r="149" spans="65:70">
      <c r="BM149" s="315" t="s">
        <v>304</v>
      </c>
      <c r="BN149" s="315" t="s">
        <v>233</v>
      </c>
      <c r="BO149" s="315" t="str">
        <f t="shared" si="3"/>
        <v>Leather</v>
      </c>
      <c r="BP149" s="315">
        <v>0.38627372753415701</v>
      </c>
      <c r="BQ149" s="315">
        <v>0.38901883522021602</v>
      </c>
      <c r="BR149" s="315">
        <v>5</v>
      </c>
    </row>
    <row r="150" spans="65:70">
      <c r="BM150" s="315" t="s">
        <v>304</v>
      </c>
      <c r="BN150" s="315" t="s">
        <v>233</v>
      </c>
      <c r="BO150" s="315" t="str">
        <f t="shared" si="3"/>
        <v>Wood</v>
      </c>
      <c r="BP150" s="315">
        <v>0.51657263393750197</v>
      </c>
      <c r="BQ150" s="315">
        <v>0.52745428132183503</v>
      </c>
      <c r="BR150" s="315">
        <v>6</v>
      </c>
    </row>
    <row r="151" spans="65:70">
      <c r="BM151" s="315" t="s">
        <v>304</v>
      </c>
      <c r="BN151" s="315" t="s">
        <v>233</v>
      </c>
      <c r="BO151" s="315" t="str">
        <f t="shared" si="3"/>
        <v>Paper</v>
      </c>
      <c r="BP151" s="315">
        <v>0.23317368787683501</v>
      </c>
      <c r="BQ151" s="315">
        <v>0.26542097492690497</v>
      </c>
      <c r="BR151" s="315">
        <v>7</v>
      </c>
    </row>
    <row r="152" spans="65:70">
      <c r="BM152" s="315" t="s">
        <v>304</v>
      </c>
      <c r="BN152" s="315" t="s">
        <v>233</v>
      </c>
      <c r="BO152" s="315" t="str">
        <f t="shared" si="3"/>
        <v>Refined Fuels</v>
      </c>
      <c r="BP152" s="315">
        <v>0</v>
      </c>
      <c r="BQ152" s="315">
        <v>0</v>
      </c>
      <c r="BR152" s="315">
        <v>8</v>
      </c>
    </row>
    <row r="153" spans="65:70">
      <c r="BM153" s="315" t="s">
        <v>304</v>
      </c>
      <c r="BN153" s="315" t="s">
        <v>233</v>
      </c>
      <c r="BO153" s="315" t="str">
        <f t="shared" si="3"/>
        <v>Chemicals</v>
      </c>
      <c r="BP153" s="315">
        <v>0.45533797138968402</v>
      </c>
      <c r="BQ153" s="315">
        <v>0.47365397962767603</v>
      </c>
      <c r="BR153" s="315">
        <v>9</v>
      </c>
    </row>
    <row r="154" spans="65:70">
      <c r="BM154" s="315" t="s">
        <v>304</v>
      </c>
      <c r="BN154" s="315" t="s">
        <v>233</v>
      </c>
      <c r="BO154" s="315" t="str">
        <f t="shared" si="3"/>
        <v>Rubber and Plastics</v>
      </c>
      <c r="BP154" s="315">
        <v>0.32270477215107202</v>
      </c>
      <c r="BQ154" s="315">
        <v>0.39031612176904601</v>
      </c>
      <c r="BR154" s="315">
        <v>10</v>
      </c>
    </row>
    <row r="155" spans="65:70">
      <c r="BM155" s="315" t="s">
        <v>304</v>
      </c>
      <c r="BN155" s="315" t="s">
        <v>233</v>
      </c>
      <c r="BO155" s="315" t="str">
        <f t="shared" si="3"/>
        <v>Minerals, NEC</v>
      </c>
      <c r="BP155" s="315">
        <v>0.50354107683402005</v>
      </c>
      <c r="BQ155" s="315">
        <v>0.51894540525024602</v>
      </c>
      <c r="BR155" s="315">
        <v>11</v>
      </c>
    </row>
    <row r="156" spans="65:70">
      <c r="BM156" s="315" t="s">
        <v>304</v>
      </c>
      <c r="BN156" s="315" t="s">
        <v>233</v>
      </c>
      <c r="BO156" s="315" t="str">
        <f t="shared" si="3"/>
        <v>Metals</v>
      </c>
      <c r="BP156" s="315">
        <v>0.41419530770077101</v>
      </c>
      <c r="BQ156" s="315">
        <v>0.453864540625385</v>
      </c>
      <c r="BR156" s="315">
        <v>12</v>
      </c>
    </row>
    <row r="157" spans="65:70">
      <c r="BM157" s="315" t="s">
        <v>304</v>
      </c>
      <c r="BN157" s="315" t="s">
        <v>233</v>
      </c>
      <c r="BO157" s="315" t="str">
        <f t="shared" si="3"/>
        <v>Machinery, NEC</v>
      </c>
      <c r="BP157" s="315">
        <v>0.143046204207018</v>
      </c>
      <c r="BQ157" s="315">
        <v>0.182473875360884</v>
      </c>
      <c r="BR157" s="315">
        <v>13</v>
      </c>
    </row>
    <row r="158" spans="65:70">
      <c r="BM158" s="315" t="s">
        <v>304</v>
      </c>
      <c r="BN158" s="315" t="s">
        <v>233</v>
      </c>
      <c r="BO158" s="315" t="str">
        <f t="shared" si="3"/>
        <v>Electricals</v>
      </c>
      <c r="BP158" s="315">
        <v>0</v>
      </c>
      <c r="BQ158" s="315">
        <v>0</v>
      </c>
      <c r="BR158" s="315">
        <v>14</v>
      </c>
    </row>
    <row r="159" spans="65:70">
      <c r="BM159" s="315" t="s">
        <v>304</v>
      </c>
      <c r="BN159" s="315" t="s">
        <v>233</v>
      </c>
      <c r="BO159" s="315" t="str">
        <f t="shared" si="3"/>
        <v>Transport Equipment</v>
      </c>
      <c r="BP159" s="315">
        <v>0.22950398222728299</v>
      </c>
      <c r="BQ159" s="315">
        <v>0.250556642735974</v>
      </c>
      <c r="BR159" s="315">
        <v>15</v>
      </c>
    </row>
    <row r="160" spans="65:70">
      <c r="BM160" s="315" t="s">
        <v>304</v>
      </c>
      <c r="BN160" s="315" t="s">
        <v>233</v>
      </c>
      <c r="BO160" s="315" t="str">
        <f t="shared" si="3"/>
        <v>Manufacturing, NEC</v>
      </c>
      <c r="BP160" s="315">
        <v>0.43320938222559502</v>
      </c>
      <c r="BQ160" s="315">
        <v>0.42975878388320998</v>
      </c>
      <c r="BR160" s="315">
        <v>16</v>
      </c>
    </row>
    <row r="161" spans="65:70">
      <c r="BM161" s="315" t="s">
        <v>304</v>
      </c>
      <c r="BN161" s="315" t="s">
        <v>233</v>
      </c>
      <c r="BO161" s="315" t="str">
        <f t="shared" si="3"/>
        <v>Utilities</v>
      </c>
      <c r="BP161" s="315">
        <v>0.29494594425701898</v>
      </c>
      <c r="BQ161" s="315">
        <v>0.40700687220626902</v>
      </c>
      <c r="BR161" s="315">
        <v>17</v>
      </c>
    </row>
    <row r="162" spans="65:70">
      <c r="BM162" s="315" t="s">
        <v>304</v>
      </c>
      <c r="BN162" s="315" t="s">
        <v>233</v>
      </c>
      <c r="BO162" s="315" t="str">
        <f t="shared" si="3"/>
        <v>Construction</v>
      </c>
      <c r="BP162" s="315">
        <v>0.46330821328607702</v>
      </c>
      <c r="BQ162" s="315">
        <v>0.48246537722368199</v>
      </c>
      <c r="BR162" s="315">
        <v>18</v>
      </c>
    </row>
    <row r="163" spans="65:70">
      <c r="BM163" s="315" t="s">
        <v>304</v>
      </c>
      <c r="BN163" s="315" t="s">
        <v>233</v>
      </c>
      <c r="BO163" s="315" t="str">
        <f t="shared" si="3"/>
        <v>Sale of Motor Vehicles</v>
      </c>
      <c r="BP163" s="315">
        <v>0.209310736583778</v>
      </c>
      <c r="BQ163" s="315">
        <v>0.214141766436341</v>
      </c>
      <c r="BR163" s="315">
        <v>19</v>
      </c>
    </row>
    <row r="164" spans="65:70">
      <c r="BM164" s="315" t="s">
        <v>304</v>
      </c>
      <c r="BN164" s="315" t="s">
        <v>233</v>
      </c>
      <c r="BO164" s="315" t="str">
        <f t="shared" si="3"/>
        <v>Wholesale Trade</v>
      </c>
      <c r="BP164" s="315">
        <v>0.220583688715597</v>
      </c>
      <c r="BQ164" s="315">
        <v>0.230254735999361</v>
      </c>
      <c r="BR164" s="315">
        <v>20</v>
      </c>
    </row>
    <row r="165" spans="65:70">
      <c r="BM165" s="315" t="s">
        <v>304</v>
      </c>
      <c r="BN165" s="315" t="s">
        <v>233</v>
      </c>
      <c r="BO165" s="315" t="str">
        <f t="shared" si="3"/>
        <v>Retail Trade</v>
      </c>
      <c r="BP165" s="315">
        <v>0.20720234227144099</v>
      </c>
      <c r="BQ165" s="315">
        <v>0.21034453216239499</v>
      </c>
      <c r="BR165" s="315">
        <v>21</v>
      </c>
    </row>
    <row r="166" spans="65:70">
      <c r="BM166" s="315" t="s">
        <v>304</v>
      </c>
      <c r="BN166" s="315" t="s">
        <v>233</v>
      </c>
      <c r="BO166" s="315" t="str">
        <f t="shared" si="3"/>
        <v>Hotels and Restaurants</v>
      </c>
      <c r="BP166" s="315">
        <v>0.36138873748938399</v>
      </c>
      <c r="BQ166" s="315">
        <v>0.40758103243392102</v>
      </c>
      <c r="BR166" s="315">
        <v>22</v>
      </c>
    </row>
    <row r="167" spans="65:70">
      <c r="BM167" s="315" t="s">
        <v>304</v>
      </c>
      <c r="BN167" s="315" t="s">
        <v>233</v>
      </c>
      <c r="BO167" s="315" t="str">
        <f t="shared" si="3"/>
        <v>Inland Transport</v>
      </c>
      <c r="BP167" s="315">
        <v>6.3187440489712005E-2</v>
      </c>
      <c r="BQ167" s="315">
        <v>0.13782117603170099</v>
      </c>
      <c r="BR167" s="315">
        <v>23</v>
      </c>
    </row>
    <row r="168" spans="65:70">
      <c r="BM168" s="315" t="s">
        <v>304</v>
      </c>
      <c r="BN168" s="315" t="s">
        <v>233</v>
      </c>
      <c r="BO168" s="315" t="str">
        <f t="shared" si="3"/>
        <v>Water Transport</v>
      </c>
      <c r="BP168" s="315">
        <v>0.14051839851909401</v>
      </c>
      <c r="BQ168" s="315">
        <v>0.20896842251543901</v>
      </c>
      <c r="BR168" s="315">
        <v>24</v>
      </c>
    </row>
    <row r="169" spans="65:70">
      <c r="BM169" s="315" t="s">
        <v>304</v>
      </c>
      <c r="BN169" s="315" t="s">
        <v>233</v>
      </c>
      <c r="BO169" s="315" t="str">
        <f t="shared" si="3"/>
        <v>Air Transport</v>
      </c>
      <c r="BP169" s="315">
        <v>0.225777291420279</v>
      </c>
      <c r="BQ169" s="315">
        <v>0.29756702761666898</v>
      </c>
      <c r="BR169" s="315">
        <v>25</v>
      </c>
    </row>
    <row r="170" spans="65:70">
      <c r="BM170" s="315" t="s">
        <v>304</v>
      </c>
      <c r="BN170" s="315" t="s">
        <v>233</v>
      </c>
      <c r="BO170" s="315" t="str">
        <f t="shared" si="3"/>
        <v>Transport Activities, NEC</v>
      </c>
      <c r="BP170" s="315">
        <v>0.134028334999131</v>
      </c>
      <c r="BQ170" s="315">
        <v>0.14790106569413</v>
      </c>
      <c r="BR170" s="315">
        <v>26</v>
      </c>
    </row>
    <row r="171" spans="65:70">
      <c r="BM171" s="315" t="s">
        <v>304</v>
      </c>
      <c r="BN171" s="315" t="s">
        <v>233</v>
      </c>
      <c r="BO171" s="315" t="str">
        <f t="shared" si="3"/>
        <v>Telecommunications</v>
      </c>
      <c r="BP171" s="315">
        <v>0.24135517527596601</v>
      </c>
      <c r="BQ171" s="315">
        <v>0.19175084053045599</v>
      </c>
      <c r="BR171" s="315">
        <v>27</v>
      </c>
    </row>
    <row r="172" spans="65:70">
      <c r="BM172" s="315" t="s">
        <v>304</v>
      </c>
      <c r="BN172" s="315" t="s">
        <v>233</v>
      </c>
      <c r="BO172" s="315" t="str">
        <f t="shared" si="3"/>
        <v>Finance</v>
      </c>
      <c r="BP172" s="315">
        <v>0.14855639062818901</v>
      </c>
      <c r="BQ172" s="315">
        <v>0.21007183674129201</v>
      </c>
      <c r="BR172" s="315">
        <v>28</v>
      </c>
    </row>
    <row r="173" spans="65:70">
      <c r="BM173" s="315" t="s">
        <v>304</v>
      </c>
      <c r="BN173" s="315" t="s">
        <v>233</v>
      </c>
      <c r="BO173" s="315" t="str">
        <f t="shared" si="3"/>
        <v>Real Estate</v>
      </c>
      <c r="BP173" s="315">
        <v>0.26299400289470398</v>
      </c>
      <c r="BQ173" s="315">
        <v>0.27751083927529901</v>
      </c>
      <c r="BR173" s="315">
        <v>29</v>
      </c>
    </row>
    <row r="174" spans="65:70">
      <c r="BM174" s="315" t="s">
        <v>304</v>
      </c>
      <c r="BN174" s="315" t="s">
        <v>233</v>
      </c>
      <c r="BO174" s="315" t="str">
        <f t="shared" si="3"/>
        <v>Business Activities, NEC</v>
      </c>
      <c r="BP174" s="315">
        <v>0.38761352454251302</v>
      </c>
      <c r="BQ174" s="315">
        <v>0.38850346052245099</v>
      </c>
      <c r="BR174" s="315">
        <v>30</v>
      </c>
    </row>
    <row r="175" spans="65:70">
      <c r="BM175" s="315" t="s">
        <v>304</v>
      </c>
      <c r="BN175" s="315" t="s">
        <v>233</v>
      </c>
      <c r="BO175" s="315" t="str">
        <f t="shared" si="3"/>
        <v>Public Administration</v>
      </c>
      <c r="BP175" s="315">
        <v>0.21674382272838799</v>
      </c>
      <c r="BQ175" s="315">
        <v>0.15542616288614</v>
      </c>
      <c r="BR175" s="315">
        <v>31</v>
      </c>
    </row>
    <row r="176" spans="65:70">
      <c r="BM176" s="315" t="s">
        <v>304</v>
      </c>
      <c r="BN176" s="315" t="s">
        <v>233</v>
      </c>
      <c r="BO176" s="315" t="str">
        <f t="shared" si="3"/>
        <v>Education</v>
      </c>
      <c r="BP176" s="315">
        <v>0.200116489424948</v>
      </c>
      <c r="BQ176" s="315">
        <v>0.26436161374712602</v>
      </c>
      <c r="BR176" s="315">
        <v>32</v>
      </c>
    </row>
    <row r="177" spans="65:70">
      <c r="BM177" s="315" t="s">
        <v>304</v>
      </c>
      <c r="BN177" s="315" t="s">
        <v>233</v>
      </c>
      <c r="BO177" s="315" t="str">
        <f t="shared" si="3"/>
        <v>Health and Social Work</v>
      </c>
      <c r="BP177" s="315">
        <v>0.23050563238396601</v>
      </c>
      <c r="BQ177" s="315">
        <v>0.222725883524035</v>
      </c>
      <c r="BR177" s="315">
        <v>33</v>
      </c>
    </row>
    <row r="178" spans="65:70">
      <c r="BM178" s="315" t="s">
        <v>304</v>
      </c>
      <c r="BN178" s="315" t="s">
        <v>233</v>
      </c>
      <c r="BO178" s="315" t="str">
        <f t="shared" si="3"/>
        <v>Personal Services, NEC</v>
      </c>
      <c r="BP178" s="315">
        <v>9.0922905887716496E-2</v>
      </c>
      <c r="BQ178" s="315">
        <v>0.1967634422624</v>
      </c>
      <c r="BR178" s="315">
        <v>34</v>
      </c>
    </row>
    <row r="179" spans="65:70">
      <c r="BM179" s="315" t="s">
        <v>304</v>
      </c>
      <c r="BN179" s="315" t="s">
        <v>233</v>
      </c>
      <c r="BO179" s="315" t="str">
        <f t="shared" si="3"/>
        <v>Private Households</v>
      </c>
      <c r="BP179" s="315">
        <v>0</v>
      </c>
      <c r="BQ179" s="315">
        <v>0</v>
      </c>
      <c r="BR179" s="315">
        <v>35</v>
      </c>
    </row>
    <row r="180" spans="65:70">
      <c r="BM180" s="315" t="s">
        <v>304</v>
      </c>
      <c r="BN180" s="315" t="s">
        <v>236</v>
      </c>
      <c r="BO180" s="315" t="str">
        <f t="shared" si="3"/>
        <v>Agriculture</v>
      </c>
      <c r="BP180" s="315">
        <v>0.26019512489587399</v>
      </c>
      <c r="BQ180" s="315">
        <v>0.30863818795899201</v>
      </c>
      <c r="BR180" s="315">
        <v>1</v>
      </c>
    </row>
    <row r="181" spans="65:70">
      <c r="BM181" s="315" t="s">
        <v>304</v>
      </c>
      <c r="BN181" s="315" t="s">
        <v>236</v>
      </c>
      <c r="BO181" s="315" t="str">
        <f t="shared" si="3"/>
        <v>Mining</v>
      </c>
      <c r="BP181" s="315">
        <v>0</v>
      </c>
      <c r="BQ181" s="315">
        <v>0</v>
      </c>
      <c r="BR181" s="315">
        <v>2</v>
      </c>
    </row>
    <row r="182" spans="65:70">
      <c r="BM182" s="315" t="s">
        <v>304</v>
      </c>
      <c r="BN182" s="315" t="s">
        <v>236</v>
      </c>
      <c r="BO182" s="315" t="str">
        <f t="shared" si="3"/>
        <v>Food and Beverages</v>
      </c>
      <c r="BP182" s="315">
        <v>0.28457784035105299</v>
      </c>
      <c r="BQ182" s="315">
        <v>0.33505603732261902</v>
      </c>
      <c r="BR182" s="315">
        <v>3</v>
      </c>
    </row>
    <row r="183" spans="65:70">
      <c r="BM183" s="315" t="s">
        <v>304</v>
      </c>
      <c r="BN183" s="315" t="s">
        <v>236</v>
      </c>
      <c r="BO183" s="315" t="str">
        <f t="shared" si="3"/>
        <v>Textiles</v>
      </c>
      <c r="BP183" s="315">
        <v>0.47149562532378497</v>
      </c>
      <c r="BQ183" s="315">
        <v>0.668560026839641</v>
      </c>
      <c r="BR183" s="315">
        <v>4</v>
      </c>
    </row>
    <row r="184" spans="65:70">
      <c r="BM184" s="315" t="s">
        <v>304</v>
      </c>
      <c r="BN184" s="315" t="s">
        <v>236</v>
      </c>
      <c r="BO184" s="315" t="str">
        <f t="shared" si="3"/>
        <v>Leather</v>
      </c>
      <c r="BP184" s="315">
        <v>0.29415210880121501</v>
      </c>
      <c r="BQ184" s="315">
        <v>0.34228464871588299</v>
      </c>
      <c r="BR184" s="315">
        <v>5</v>
      </c>
    </row>
    <row r="185" spans="65:70">
      <c r="BM185" s="315" t="s">
        <v>304</v>
      </c>
      <c r="BN185" s="315" t="s">
        <v>236</v>
      </c>
      <c r="BO185" s="315" t="str">
        <f t="shared" si="3"/>
        <v>Wood</v>
      </c>
      <c r="BP185" s="315">
        <v>0.41410315186643798</v>
      </c>
      <c r="BQ185" s="315">
        <v>0.45818227304735099</v>
      </c>
      <c r="BR185" s="315">
        <v>6</v>
      </c>
    </row>
    <row r="186" spans="65:70">
      <c r="BM186" s="315" t="s">
        <v>304</v>
      </c>
      <c r="BN186" s="315" t="s">
        <v>236</v>
      </c>
      <c r="BO186" s="315" t="str">
        <f t="shared" si="3"/>
        <v>Paper</v>
      </c>
      <c r="BP186" s="315">
        <v>0.43539011903053598</v>
      </c>
      <c r="BQ186" s="315">
        <v>0.48736441069869202</v>
      </c>
      <c r="BR186" s="315">
        <v>7</v>
      </c>
    </row>
    <row r="187" spans="65:70">
      <c r="BM187" s="315" t="s">
        <v>304</v>
      </c>
      <c r="BN187" s="315" t="s">
        <v>236</v>
      </c>
      <c r="BO187" s="315" t="str">
        <f t="shared" si="3"/>
        <v>Refined Fuels</v>
      </c>
      <c r="BP187" s="315">
        <v>0.29684627284096998</v>
      </c>
      <c r="BQ187" s="315">
        <v>0.37903329119381302</v>
      </c>
      <c r="BR187" s="315">
        <v>8</v>
      </c>
    </row>
    <row r="188" spans="65:70">
      <c r="BM188" s="315" t="s">
        <v>304</v>
      </c>
      <c r="BN188" s="315" t="s">
        <v>236</v>
      </c>
      <c r="BO188" s="315" t="str">
        <f t="shared" si="3"/>
        <v>Chemicals</v>
      </c>
      <c r="BP188" s="315">
        <v>0.658487978170607</v>
      </c>
      <c r="BQ188" s="315">
        <v>0.70014948554213996</v>
      </c>
      <c r="BR188" s="315">
        <v>9</v>
      </c>
    </row>
    <row r="189" spans="65:70">
      <c r="BM189" s="315" t="s">
        <v>304</v>
      </c>
      <c r="BN189" s="315" t="s">
        <v>236</v>
      </c>
      <c r="BO189" s="315" t="str">
        <f t="shared" si="3"/>
        <v>Rubber and Plastics</v>
      </c>
      <c r="BP189" s="315">
        <v>0.71439718410530195</v>
      </c>
      <c r="BQ189" s="315">
        <v>0.75800310360881795</v>
      </c>
      <c r="BR189" s="315">
        <v>10</v>
      </c>
    </row>
    <row r="190" spans="65:70">
      <c r="BM190" s="315" t="s">
        <v>304</v>
      </c>
      <c r="BN190" s="315" t="s">
        <v>236</v>
      </c>
      <c r="BO190" s="315" t="str">
        <f t="shared" si="3"/>
        <v>Minerals, NEC</v>
      </c>
      <c r="BP190" s="315">
        <v>0.286358699416009</v>
      </c>
      <c r="BQ190" s="315">
        <v>0.367890632908971</v>
      </c>
      <c r="BR190" s="315">
        <v>11</v>
      </c>
    </row>
    <row r="191" spans="65:70">
      <c r="BM191" s="315" t="s">
        <v>304</v>
      </c>
      <c r="BN191" s="315" t="s">
        <v>236</v>
      </c>
      <c r="BO191" s="315" t="str">
        <f t="shared" si="3"/>
        <v>Metals</v>
      </c>
      <c r="BP191" s="315">
        <v>0.33280956573644699</v>
      </c>
      <c r="BQ191" s="315">
        <v>0.42823165822703402</v>
      </c>
      <c r="BR191" s="315">
        <v>12</v>
      </c>
    </row>
    <row r="192" spans="65:70">
      <c r="BM192" s="315" t="s">
        <v>304</v>
      </c>
      <c r="BN192" s="315" t="s">
        <v>236</v>
      </c>
      <c r="BO192" s="315" t="str">
        <f t="shared" si="3"/>
        <v>Machinery, NEC</v>
      </c>
      <c r="BP192" s="315">
        <v>0.67345592696300605</v>
      </c>
      <c r="BQ192" s="315">
        <v>0.71417318145091502</v>
      </c>
      <c r="BR192" s="315">
        <v>13</v>
      </c>
    </row>
    <row r="193" spans="65:70">
      <c r="BM193" s="315" t="s">
        <v>304</v>
      </c>
      <c r="BN193" s="315" t="s">
        <v>236</v>
      </c>
      <c r="BO193" s="315" t="str">
        <f t="shared" si="3"/>
        <v>Electricals</v>
      </c>
      <c r="BP193" s="315">
        <v>0.69075770003597803</v>
      </c>
      <c r="BQ193" s="315">
        <v>0.70189934825451605</v>
      </c>
      <c r="BR193" s="315">
        <v>14</v>
      </c>
    </row>
    <row r="194" spans="65:70">
      <c r="BM194" s="315" t="s">
        <v>304</v>
      </c>
      <c r="BN194" s="315" t="s">
        <v>236</v>
      </c>
      <c r="BO194" s="315" t="str">
        <f t="shared" si="3"/>
        <v>Transport Equipment</v>
      </c>
      <c r="BP194" s="315">
        <v>0.68425482845241903</v>
      </c>
      <c r="BQ194" s="315">
        <v>0.71081685043575604</v>
      </c>
      <c r="BR194" s="315">
        <v>15</v>
      </c>
    </row>
    <row r="195" spans="65:70">
      <c r="BM195" s="315" t="s">
        <v>304</v>
      </c>
      <c r="BN195" s="315" t="s">
        <v>236</v>
      </c>
      <c r="BO195" s="315" t="str">
        <f t="shared" si="3"/>
        <v>Manufacturing, NEC</v>
      </c>
      <c r="BP195" s="315">
        <v>0.71743630084158705</v>
      </c>
      <c r="BQ195" s="315">
        <v>0.51508371398536301</v>
      </c>
      <c r="BR195" s="315">
        <v>16</v>
      </c>
    </row>
    <row r="196" spans="65:70">
      <c r="BM196" s="315" t="s">
        <v>304</v>
      </c>
      <c r="BN196" s="315" t="s">
        <v>236</v>
      </c>
      <c r="BO196" s="315" t="str">
        <f t="shared" si="3"/>
        <v>Utilities</v>
      </c>
      <c r="BP196" s="315">
        <v>0.30018731599510601</v>
      </c>
      <c r="BQ196" s="315">
        <v>0.329274344092233</v>
      </c>
      <c r="BR196" s="315">
        <v>17</v>
      </c>
    </row>
    <row r="197" spans="65:70">
      <c r="BM197" s="315" t="s">
        <v>304</v>
      </c>
      <c r="BN197" s="315" t="s">
        <v>236</v>
      </c>
      <c r="BO197" s="315" t="str">
        <f t="shared" si="3"/>
        <v>Construction</v>
      </c>
      <c r="BP197" s="315">
        <v>0.574758231560067</v>
      </c>
      <c r="BQ197" s="315">
        <v>0.59112174912962701</v>
      </c>
      <c r="BR197" s="315">
        <v>18</v>
      </c>
    </row>
    <row r="198" spans="65:70">
      <c r="BM198" s="315" t="s">
        <v>304</v>
      </c>
      <c r="BN198" s="315" t="s">
        <v>236</v>
      </c>
      <c r="BO198" s="315" t="str">
        <f t="shared" ref="BO198:BO261" si="4">VLOOKUP(BR198,$BX$5:$BY$39,2,FALSE)</f>
        <v>Sale of Motor Vehicles</v>
      </c>
      <c r="BP198" s="315">
        <v>0</v>
      </c>
      <c r="BQ198" s="315">
        <v>0</v>
      </c>
      <c r="BR198" s="315">
        <v>19</v>
      </c>
    </row>
    <row r="199" spans="65:70">
      <c r="BM199" s="315" t="s">
        <v>304</v>
      </c>
      <c r="BN199" s="315" t="s">
        <v>236</v>
      </c>
      <c r="BO199" s="315" t="str">
        <f t="shared" si="4"/>
        <v>Wholesale Trade</v>
      </c>
      <c r="BP199" s="315">
        <v>0.411140215525852</v>
      </c>
      <c r="BQ199" s="315">
        <v>0.41995445532653303</v>
      </c>
      <c r="BR199" s="315">
        <v>20</v>
      </c>
    </row>
    <row r="200" spans="65:70">
      <c r="BM200" s="315" t="s">
        <v>304</v>
      </c>
      <c r="BN200" s="315" t="s">
        <v>236</v>
      </c>
      <c r="BO200" s="315" t="str">
        <f t="shared" si="4"/>
        <v>Retail Trade</v>
      </c>
      <c r="BP200" s="315">
        <v>0.47587025957739099</v>
      </c>
      <c r="BQ200" s="315">
        <v>0.47317387537411998</v>
      </c>
      <c r="BR200" s="315">
        <v>21</v>
      </c>
    </row>
    <row r="201" spans="65:70">
      <c r="BM201" s="315" t="s">
        <v>304</v>
      </c>
      <c r="BN201" s="315" t="s">
        <v>236</v>
      </c>
      <c r="BO201" s="315" t="str">
        <f t="shared" si="4"/>
        <v>Hotels and Restaurants</v>
      </c>
      <c r="BP201" s="315">
        <v>0.20191342885157801</v>
      </c>
      <c r="BQ201" s="315">
        <v>0.21387621125599099</v>
      </c>
      <c r="BR201" s="315">
        <v>22</v>
      </c>
    </row>
    <row r="202" spans="65:70">
      <c r="BM202" s="315" t="s">
        <v>304</v>
      </c>
      <c r="BN202" s="315" t="s">
        <v>236</v>
      </c>
      <c r="BO202" s="315" t="str">
        <f t="shared" si="4"/>
        <v>Inland Transport</v>
      </c>
      <c r="BP202" s="315">
        <v>0.36564330032205</v>
      </c>
      <c r="BQ202" s="315">
        <v>0.37999244345070299</v>
      </c>
      <c r="BR202" s="315">
        <v>23</v>
      </c>
    </row>
    <row r="203" spans="65:70">
      <c r="BM203" s="315" t="s">
        <v>304</v>
      </c>
      <c r="BN203" s="315" t="s">
        <v>236</v>
      </c>
      <c r="BO203" s="315" t="str">
        <f t="shared" si="4"/>
        <v>Water Transport</v>
      </c>
      <c r="BP203" s="315">
        <v>0.71005642352287801</v>
      </c>
      <c r="BQ203" s="315">
        <v>0.746552318911753</v>
      </c>
      <c r="BR203" s="315">
        <v>24</v>
      </c>
    </row>
    <row r="204" spans="65:70">
      <c r="BM204" s="315" t="s">
        <v>304</v>
      </c>
      <c r="BN204" s="315" t="s">
        <v>236</v>
      </c>
      <c r="BO204" s="315" t="str">
        <f t="shared" si="4"/>
        <v>Air Transport</v>
      </c>
      <c r="BP204" s="315">
        <v>0.39766078139153599</v>
      </c>
      <c r="BQ204" s="315">
        <v>0.43264865233722599</v>
      </c>
      <c r="BR204" s="315">
        <v>25</v>
      </c>
    </row>
    <row r="205" spans="65:70">
      <c r="BM205" s="315" t="s">
        <v>304</v>
      </c>
      <c r="BN205" s="315" t="s">
        <v>236</v>
      </c>
      <c r="BO205" s="315" t="str">
        <f t="shared" si="4"/>
        <v>Transport Activities, NEC</v>
      </c>
      <c r="BP205" s="315">
        <v>0.41132833531985602</v>
      </c>
      <c r="BQ205" s="315">
        <v>0.41688538928107699</v>
      </c>
      <c r="BR205" s="315">
        <v>26</v>
      </c>
    </row>
    <row r="206" spans="65:70">
      <c r="BM206" s="315" t="s">
        <v>304</v>
      </c>
      <c r="BN206" s="315" t="s">
        <v>236</v>
      </c>
      <c r="BO206" s="315" t="str">
        <f t="shared" si="4"/>
        <v>Telecommunications</v>
      </c>
      <c r="BP206" s="315">
        <v>0.46119299938740999</v>
      </c>
      <c r="BQ206" s="315">
        <v>0.48059913696095302</v>
      </c>
      <c r="BR206" s="315">
        <v>27</v>
      </c>
    </row>
    <row r="207" spans="65:70">
      <c r="BM207" s="315" t="s">
        <v>304</v>
      </c>
      <c r="BN207" s="315" t="s">
        <v>236</v>
      </c>
      <c r="BO207" s="315" t="str">
        <f t="shared" si="4"/>
        <v>Finance</v>
      </c>
      <c r="BP207" s="315">
        <v>0.34666320898897002</v>
      </c>
      <c r="BQ207" s="315">
        <v>0.30469145831555799</v>
      </c>
      <c r="BR207" s="315">
        <v>28</v>
      </c>
    </row>
    <row r="208" spans="65:70">
      <c r="BM208" s="315" t="s">
        <v>304</v>
      </c>
      <c r="BN208" s="315" t="s">
        <v>236</v>
      </c>
      <c r="BO208" s="315" t="str">
        <f t="shared" si="4"/>
        <v>Real Estate</v>
      </c>
      <c r="BP208" s="315">
        <v>0.209754725160061</v>
      </c>
      <c r="BQ208" s="315">
        <v>0.21018565389167401</v>
      </c>
      <c r="BR208" s="315">
        <v>29</v>
      </c>
    </row>
    <row r="209" spans="65:70">
      <c r="BM209" s="315" t="s">
        <v>304</v>
      </c>
      <c r="BN209" s="315" t="s">
        <v>236</v>
      </c>
      <c r="BO209" s="315" t="str">
        <f t="shared" si="4"/>
        <v>Business Activities, NEC</v>
      </c>
      <c r="BP209" s="315">
        <v>0.32775652652021198</v>
      </c>
      <c r="BQ209" s="315">
        <v>0.33598607749777198</v>
      </c>
      <c r="BR209" s="315">
        <v>30</v>
      </c>
    </row>
    <row r="210" spans="65:70">
      <c r="BM210" s="315" t="s">
        <v>304</v>
      </c>
      <c r="BN210" s="315" t="s">
        <v>236</v>
      </c>
      <c r="BO210" s="315" t="str">
        <f t="shared" si="4"/>
        <v>Public Administration</v>
      </c>
      <c r="BP210" s="315">
        <v>0.14264779831721899</v>
      </c>
      <c r="BQ210" s="315">
        <v>0.148305262477332</v>
      </c>
      <c r="BR210" s="315">
        <v>31</v>
      </c>
    </row>
    <row r="211" spans="65:70">
      <c r="BM211" s="315" t="s">
        <v>304</v>
      </c>
      <c r="BN211" s="315" t="s">
        <v>236</v>
      </c>
      <c r="BO211" s="315" t="str">
        <f t="shared" si="4"/>
        <v>Education</v>
      </c>
      <c r="BP211" s="315">
        <v>0.16932697350793799</v>
      </c>
      <c r="BQ211" s="315">
        <v>0.17525165504417001</v>
      </c>
      <c r="BR211" s="315">
        <v>32</v>
      </c>
    </row>
    <row r="212" spans="65:70">
      <c r="BM212" s="315" t="s">
        <v>304</v>
      </c>
      <c r="BN212" s="315" t="s">
        <v>236</v>
      </c>
      <c r="BO212" s="315" t="str">
        <f t="shared" si="4"/>
        <v>Health and Social Work</v>
      </c>
      <c r="BP212" s="315">
        <v>0.167434485290677</v>
      </c>
      <c r="BQ212" s="315">
        <v>0.179576666892385</v>
      </c>
      <c r="BR212" s="315">
        <v>33</v>
      </c>
    </row>
    <row r="213" spans="65:70">
      <c r="BM213" s="315" t="s">
        <v>304</v>
      </c>
      <c r="BN213" s="315" t="s">
        <v>236</v>
      </c>
      <c r="BO213" s="315" t="str">
        <f t="shared" si="4"/>
        <v>Personal Services, NEC</v>
      </c>
      <c r="BP213" s="315">
        <v>0.39639962438097798</v>
      </c>
      <c r="BQ213" s="315">
        <v>0.39665263769560699</v>
      </c>
      <c r="BR213" s="315">
        <v>34</v>
      </c>
    </row>
    <row r="214" spans="65:70">
      <c r="BM214" s="315" t="s">
        <v>304</v>
      </c>
      <c r="BN214" s="315" t="s">
        <v>236</v>
      </c>
      <c r="BO214" s="315" t="str">
        <f t="shared" si="4"/>
        <v>Private Households</v>
      </c>
      <c r="BP214" s="315">
        <v>0</v>
      </c>
      <c r="BQ214" s="315">
        <v>0</v>
      </c>
      <c r="BR214" s="315">
        <v>35</v>
      </c>
    </row>
    <row r="215" spans="65:70">
      <c r="BM215" s="315" t="s">
        <v>304</v>
      </c>
      <c r="BN215" s="315" t="s">
        <v>239</v>
      </c>
      <c r="BO215" s="315" t="str">
        <f t="shared" si="4"/>
        <v>Agriculture</v>
      </c>
      <c r="BP215" s="315">
        <v>0.217614596734098</v>
      </c>
      <c r="BQ215" s="315">
        <v>0.21967872541993799</v>
      </c>
      <c r="BR215" s="315">
        <v>1</v>
      </c>
    </row>
    <row r="216" spans="65:70">
      <c r="BM216" s="315" t="s">
        <v>304</v>
      </c>
      <c r="BN216" s="315" t="s">
        <v>239</v>
      </c>
      <c r="BO216" s="315" t="str">
        <f t="shared" si="4"/>
        <v>Mining</v>
      </c>
      <c r="BP216" s="315">
        <v>0.31803468590510098</v>
      </c>
      <c r="BQ216" s="315">
        <v>0.31970607192594702</v>
      </c>
      <c r="BR216" s="315">
        <v>2</v>
      </c>
    </row>
    <row r="217" spans="65:70">
      <c r="BM217" s="315" t="s">
        <v>304</v>
      </c>
      <c r="BN217" s="315" t="s">
        <v>239</v>
      </c>
      <c r="BO217" s="315" t="str">
        <f t="shared" si="4"/>
        <v>Food and Beverages</v>
      </c>
      <c r="BP217" s="315">
        <v>0.78429517643211299</v>
      </c>
      <c r="BQ217" s="315">
        <v>0.78990649697408699</v>
      </c>
      <c r="BR217" s="315">
        <v>3</v>
      </c>
    </row>
    <row r="218" spans="65:70">
      <c r="BM218" s="315" t="s">
        <v>304</v>
      </c>
      <c r="BN218" s="315" t="s">
        <v>239</v>
      </c>
      <c r="BO218" s="315" t="str">
        <f t="shared" si="4"/>
        <v>Textiles</v>
      </c>
      <c r="BP218" s="315">
        <v>0.66496946114269695</v>
      </c>
      <c r="BQ218" s="315">
        <v>0.66915926427401395</v>
      </c>
      <c r="BR218" s="315">
        <v>4</v>
      </c>
    </row>
    <row r="219" spans="65:70">
      <c r="BM219" s="315" t="s">
        <v>304</v>
      </c>
      <c r="BN219" s="315" t="s">
        <v>239</v>
      </c>
      <c r="BO219" s="315" t="str">
        <f t="shared" si="4"/>
        <v>Leather</v>
      </c>
      <c r="BP219" s="315">
        <v>0.59254509157818502</v>
      </c>
      <c r="BQ219" s="315">
        <v>0.59840733300586402</v>
      </c>
      <c r="BR219" s="315">
        <v>5</v>
      </c>
    </row>
    <row r="220" spans="65:70">
      <c r="BM220" s="315" t="s">
        <v>304</v>
      </c>
      <c r="BN220" s="315" t="s">
        <v>239</v>
      </c>
      <c r="BO220" s="315" t="str">
        <f t="shared" si="4"/>
        <v>Wood</v>
      </c>
      <c r="BP220" s="315">
        <v>0.82524573502643095</v>
      </c>
      <c r="BQ220" s="315">
        <v>0.827862453811955</v>
      </c>
      <c r="BR220" s="315">
        <v>6</v>
      </c>
    </row>
    <row r="221" spans="65:70">
      <c r="BM221" s="315" t="s">
        <v>304</v>
      </c>
      <c r="BN221" s="315" t="s">
        <v>239</v>
      </c>
      <c r="BO221" s="315" t="str">
        <f t="shared" si="4"/>
        <v>Paper</v>
      </c>
      <c r="BP221" s="315">
        <v>0.53325421145220997</v>
      </c>
      <c r="BQ221" s="315">
        <v>0.54016250189162296</v>
      </c>
      <c r="BR221" s="315">
        <v>7</v>
      </c>
    </row>
    <row r="222" spans="65:70">
      <c r="BM222" s="315" t="s">
        <v>304</v>
      </c>
      <c r="BN222" s="315" t="s">
        <v>239</v>
      </c>
      <c r="BO222" s="315" t="str">
        <f t="shared" si="4"/>
        <v>Refined Fuels</v>
      </c>
      <c r="BP222" s="315">
        <v>0.43195732653021501</v>
      </c>
      <c r="BQ222" s="315">
        <v>0.46653159132992</v>
      </c>
      <c r="BR222" s="315">
        <v>8</v>
      </c>
    </row>
    <row r="223" spans="65:70">
      <c r="BM223" s="315" t="s">
        <v>304</v>
      </c>
      <c r="BN223" s="315" t="s">
        <v>239</v>
      </c>
      <c r="BO223" s="315" t="str">
        <f t="shared" si="4"/>
        <v>Chemicals</v>
      </c>
      <c r="BP223" s="315">
        <v>0.53057004233583405</v>
      </c>
      <c r="BQ223" s="315">
        <v>0.53802504549823904</v>
      </c>
      <c r="BR223" s="315">
        <v>9</v>
      </c>
    </row>
    <row r="224" spans="65:70">
      <c r="BM224" s="315" t="s">
        <v>304</v>
      </c>
      <c r="BN224" s="315" t="s">
        <v>239</v>
      </c>
      <c r="BO224" s="315" t="str">
        <f t="shared" si="4"/>
        <v>Rubber and Plastics</v>
      </c>
      <c r="BP224" s="315">
        <v>0.57111152277589206</v>
      </c>
      <c r="BQ224" s="315">
        <v>0.57850018259925595</v>
      </c>
      <c r="BR224" s="315">
        <v>10</v>
      </c>
    </row>
    <row r="225" spans="65:70">
      <c r="BM225" s="315" t="s">
        <v>304</v>
      </c>
      <c r="BN225" s="315" t="s">
        <v>239</v>
      </c>
      <c r="BO225" s="315" t="str">
        <f t="shared" si="4"/>
        <v>Minerals, NEC</v>
      </c>
      <c r="BP225" s="315">
        <v>0.48981194671700501</v>
      </c>
      <c r="BQ225" s="315">
        <v>0.49721531103083799</v>
      </c>
      <c r="BR225" s="315">
        <v>11</v>
      </c>
    </row>
    <row r="226" spans="65:70">
      <c r="BM226" s="315" t="s">
        <v>304</v>
      </c>
      <c r="BN226" s="315" t="s">
        <v>239</v>
      </c>
      <c r="BO226" s="315" t="str">
        <f t="shared" si="4"/>
        <v>Metals</v>
      </c>
      <c r="BP226" s="315">
        <v>0.312165270394136</v>
      </c>
      <c r="BQ226" s="315">
        <v>0.34566799208047799</v>
      </c>
      <c r="BR226" s="315">
        <v>12</v>
      </c>
    </row>
    <row r="227" spans="65:70">
      <c r="BM227" s="315" t="s">
        <v>304</v>
      </c>
      <c r="BN227" s="315" t="s">
        <v>239</v>
      </c>
      <c r="BO227" s="315" t="str">
        <f t="shared" si="4"/>
        <v>Machinery, NEC</v>
      </c>
      <c r="BP227" s="315">
        <v>0.49010720808083702</v>
      </c>
      <c r="BQ227" s="315">
        <v>0.49820658572834198</v>
      </c>
      <c r="BR227" s="315">
        <v>13</v>
      </c>
    </row>
    <row r="228" spans="65:70">
      <c r="BM228" s="315" t="s">
        <v>304</v>
      </c>
      <c r="BN228" s="315" t="s">
        <v>239</v>
      </c>
      <c r="BO228" s="315" t="str">
        <f t="shared" si="4"/>
        <v>Electricals</v>
      </c>
      <c r="BP228" s="315">
        <v>0.58725912156973403</v>
      </c>
      <c r="BQ228" s="315">
        <v>0.59570602107341797</v>
      </c>
      <c r="BR228" s="315">
        <v>14</v>
      </c>
    </row>
    <row r="229" spans="65:70">
      <c r="BM229" s="315" t="s">
        <v>304</v>
      </c>
      <c r="BN229" s="315" t="s">
        <v>239</v>
      </c>
      <c r="BO229" s="315" t="str">
        <f t="shared" si="4"/>
        <v>Transport Equipment</v>
      </c>
      <c r="BP229" s="315">
        <v>0.52847007949754199</v>
      </c>
      <c r="BQ229" s="315">
        <v>0.53797107448329395</v>
      </c>
      <c r="BR229" s="315">
        <v>15</v>
      </c>
    </row>
    <row r="230" spans="65:70">
      <c r="BM230" s="315" t="s">
        <v>304</v>
      </c>
      <c r="BN230" s="315" t="s">
        <v>239</v>
      </c>
      <c r="BO230" s="315" t="str">
        <f t="shared" si="4"/>
        <v>Manufacturing, NEC</v>
      </c>
      <c r="BP230" s="315">
        <v>0.70633039266755904</v>
      </c>
      <c r="BQ230" s="315">
        <v>0.71456213649125799</v>
      </c>
      <c r="BR230" s="315">
        <v>16</v>
      </c>
    </row>
    <row r="231" spans="65:70">
      <c r="BM231" s="315" t="s">
        <v>304</v>
      </c>
      <c r="BN231" s="315" t="s">
        <v>239</v>
      </c>
      <c r="BO231" s="315" t="str">
        <f t="shared" si="4"/>
        <v>Utilities</v>
      </c>
      <c r="BP231" s="315">
        <v>0.32238237822631199</v>
      </c>
      <c r="BQ231" s="315">
        <v>0.34531184336170501</v>
      </c>
      <c r="BR231" s="315">
        <v>17</v>
      </c>
    </row>
    <row r="232" spans="65:70">
      <c r="BM232" s="315" t="s">
        <v>304</v>
      </c>
      <c r="BN232" s="315" t="s">
        <v>239</v>
      </c>
      <c r="BO232" s="315" t="str">
        <f t="shared" si="4"/>
        <v>Construction</v>
      </c>
      <c r="BP232" s="315">
        <v>0.493511010671006</v>
      </c>
      <c r="BQ232" s="315">
        <v>0.49876511151179698</v>
      </c>
      <c r="BR232" s="315">
        <v>18</v>
      </c>
    </row>
    <row r="233" spans="65:70">
      <c r="BM233" s="315" t="s">
        <v>304</v>
      </c>
      <c r="BN233" s="315" t="s">
        <v>239</v>
      </c>
      <c r="BO233" s="315" t="str">
        <f t="shared" si="4"/>
        <v>Sale of Motor Vehicles</v>
      </c>
      <c r="BP233" s="315">
        <v>0.23827199918377301</v>
      </c>
      <c r="BQ233" s="315">
        <v>0.237671426429264</v>
      </c>
      <c r="BR233" s="315">
        <v>19</v>
      </c>
    </row>
    <row r="234" spans="65:70">
      <c r="BM234" s="315" t="s">
        <v>304</v>
      </c>
      <c r="BN234" s="315" t="s">
        <v>239</v>
      </c>
      <c r="BO234" s="315" t="str">
        <f t="shared" si="4"/>
        <v>Wholesale Trade</v>
      </c>
      <c r="BP234" s="315">
        <v>0.238229484557096</v>
      </c>
      <c r="BQ234" s="315">
        <v>0.23759776432799701</v>
      </c>
      <c r="BR234" s="315">
        <v>20</v>
      </c>
    </row>
    <row r="235" spans="65:70">
      <c r="BM235" s="315" t="s">
        <v>304</v>
      </c>
      <c r="BN235" s="315" t="s">
        <v>239</v>
      </c>
      <c r="BO235" s="315" t="str">
        <f t="shared" si="4"/>
        <v>Retail Trade</v>
      </c>
      <c r="BP235" s="315">
        <v>0.23823754522012999</v>
      </c>
      <c r="BQ235" s="315">
        <v>0.23760701838639001</v>
      </c>
      <c r="BR235" s="315">
        <v>21</v>
      </c>
    </row>
    <row r="236" spans="65:70">
      <c r="BM236" s="315" t="s">
        <v>304</v>
      </c>
      <c r="BN236" s="315" t="s">
        <v>239</v>
      </c>
      <c r="BO236" s="315" t="str">
        <f t="shared" si="4"/>
        <v>Hotels and Restaurants</v>
      </c>
      <c r="BP236" s="315">
        <v>0.34018115333537602</v>
      </c>
      <c r="BQ236" s="315">
        <v>0.36996669429124701</v>
      </c>
      <c r="BR236" s="315">
        <v>22</v>
      </c>
    </row>
    <row r="237" spans="65:70">
      <c r="BM237" s="315" t="s">
        <v>304</v>
      </c>
      <c r="BN237" s="315" t="s">
        <v>239</v>
      </c>
      <c r="BO237" s="315" t="str">
        <f t="shared" si="4"/>
        <v>Inland Transport</v>
      </c>
      <c r="BP237" s="315">
        <v>0.15279265366433001</v>
      </c>
      <c r="BQ237" s="315">
        <v>0.170665715716009</v>
      </c>
      <c r="BR237" s="315">
        <v>23</v>
      </c>
    </row>
    <row r="238" spans="65:70">
      <c r="BM238" s="315" t="s">
        <v>304</v>
      </c>
      <c r="BN238" s="315" t="s">
        <v>239</v>
      </c>
      <c r="BO238" s="315" t="str">
        <f t="shared" si="4"/>
        <v>Water Transport</v>
      </c>
      <c r="BP238" s="315">
        <v>0.41460936832712503</v>
      </c>
      <c r="BQ238" s="315">
        <v>0.421140644586733</v>
      </c>
      <c r="BR238" s="315">
        <v>24</v>
      </c>
    </row>
    <row r="239" spans="65:70">
      <c r="BM239" s="315" t="s">
        <v>304</v>
      </c>
      <c r="BN239" s="315" t="s">
        <v>239</v>
      </c>
      <c r="BO239" s="315" t="str">
        <f t="shared" si="4"/>
        <v>Air Transport</v>
      </c>
      <c r="BP239" s="315">
        <v>0.691008479327617</v>
      </c>
      <c r="BQ239" s="315">
        <v>0.68996858746520495</v>
      </c>
      <c r="BR239" s="315">
        <v>25</v>
      </c>
    </row>
    <row r="240" spans="65:70">
      <c r="BM240" s="315" t="s">
        <v>304</v>
      </c>
      <c r="BN240" s="315" t="s">
        <v>239</v>
      </c>
      <c r="BO240" s="315" t="str">
        <f t="shared" si="4"/>
        <v>Transport Activities, NEC</v>
      </c>
      <c r="BP240" s="315">
        <v>0.47473823447375402</v>
      </c>
      <c r="BQ240" s="315">
        <v>0.47657484541391498</v>
      </c>
      <c r="BR240" s="315">
        <v>26</v>
      </c>
    </row>
    <row r="241" spans="65:70">
      <c r="BM241" s="315" t="s">
        <v>304</v>
      </c>
      <c r="BN241" s="315" t="s">
        <v>239</v>
      </c>
      <c r="BO241" s="315" t="str">
        <f t="shared" si="4"/>
        <v>Telecommunications</v>
      </c>
      <c r="BP241" s="315">
        <v>0.45517839864770099</v>
      </c>
      <c r="BQ241" s="315">
        <v>0.46094707881889002</v>
      </c>
      <c r="BR241" s="315">
        <v>27</v>
      </c>
    </row>
    <row r="242" spans="65:70">
      <c r="BM242" s="315" t="s">
        <v>304</v>
      </c>
      <c r="BN242" s="315" t="s">
        <v>239</v>
      </c>
      <c r="BO242" s="315" t="str">
        <f t="shared" si="4"/>
        <v>Finance</v>
      </c>
      <c r="BP242" s="315">
        <v>0.242535217827171</v>
      </c>
      <c r="BQ242" s="315">
        <v>0.24247191327395301</v>
      </c>
      <c r="BR242" s="315">
        <v>28</v>
      </c>
    </row>
    <row r="243" spans="65:70">
      <c r="BM243" s="315" t="s">
        <v>304</v>
      </c>
      <c r="BN243" s="315" t="s">
        <v>239</v>
      </c>
      <c r="BO243" s="315" t="str">
        <f t="shared" si="4"/>
        <v>Real Estate</v>
      </c>
      <c r="BP243" s="315">
        <v>0.10391952918625399</v>
      </c>
      <c r="BQ243" s="315">
        <v>0.10371229706087901</v>
      </c>
      <c r="BR243" s="315">
        <v>29</v>
      </c>
    </row>
    <row r="244" spans="65:70">
      <c r="BM244" s="315" t="s">
        <v>304</v>
      </c>
      <c r="BN244" s="315" t="s">
        <v>239</v>
      </c>
      <c r="BO244" s="315" t="str">
        <f t="shared" si="4"/>
        <v>Business Activities, NEC</v>
      </c>
      <c r="BP244" s="315">
        <v>0.25426557494131902</v>
      </c>
      <c r="BQ244" s="315">
        <v>0.25482668492917698</v>
      </c>
      <c r="BR244" s="315">
        <v>30</v>
      </c>
    </row>
    <row r="245" spans="65:70">
      <c r="BM245" s="315" t="s">
        <v>304</v>
      </c>
      <c r="BN245" s="315" t="s">
        <v>239</v>
      </c>
      <c r="BO245" s="315" t="str">
        <f t="shared" si="4"/>
        <v>Public Administration</v>
      </c>
      <c r="BP245" s="315">
        <v>0</v>
      </c>
      <c r="BQ245" s="315">
        <v>0</v>
      </c>
      <c r="BR245" s="315">
        <v>31</v>
      </c>
    </row>
    <row r="246" spans="65:70">
      <c r="BM246" s="315" t="s">
        <v>304</v>
      </c>
      <c r="BN246" s="315" t="s">
        <v>239</v>
      </c>
      <c r="BO246" s="315" t="str">
        <f t="shared" si="4"/>
        <v>Education</v>
      </c>
      <c r="BP246" s="315">
        <v>0.197068356615616</v>
      </c>
      <c r="BQ246" s="315">
        <v>0.196796971152222</v>
      </c>
      <c r="BR246" s="315">
        <v>32</v>
      </c>
    </row>
    <row r="247" spans="65:70">
      <c r="BM247" s="315" t="s">
        <v>304</v>
      </c>
      <c r="BN247" s="315" t="s">
        <v>239</v>
      </c>
      <c r="BO247" s="315" t="str">
        <f t="shared" si="4"/>
        <v>Health and Social Work</v>
      </c>
      <c r="BP247" s="315">
        <v>0.281043093228378</v>
      </c>
      <c r="BQ247" s="315">
        <v>0.28589619377404601</v>
      </c>
      <c r="BR247" s="315">
        <v>33</v>
      </c>
    </row>
    <row r="248" spans="65:70">
      <c r="BM248" s="315" t="s">
        <v>304</v>
      </c>
      <c r="BN248" s="315" t="s">
        <v>239</v>
      </c>
      <c r="BO248" s="315" t="str">
        <f t="shared" si="4"/>
        <v>Personal Services, NEC</v>
      </c>
      <c r="BP248" s="315">
        <v>0.262739421306391</v>
      </c>
      <c r="BQ248" s="315">
        <v>0.26188968760027997</v>
      </c>
      <c r="BR248" s="315">
        <v>34</v>
      </c>
    </row>
    <row r="249" spans="65:70">
      <c r="BM249" s="315" t="s">
        <v>304</v>
      </c>
      <c r="BN249" s="315" t="s">
        <v>239</v>
      </c>
      <c r="BO249" s="315" t="str">
        <f t="shared" si="4"/>
        <v>Private Households</v>
      </c>
      <c r="BP249" s="315">
        <v>0</v>
      </c>
      <c r="BQ249" s="315">
        <v>0</v>
      </c>
      <c r="BR249" s="315">
        <v>35</v>
      </c>
    </row>
    <row r="250" spans="65:70">
      <c r="BM250" s="315" t="s">
        <v>304</v>
      </c>
      <c r="BN250" s="315" t="s">
        <v>242</v>
      </c>
      <c r="BO250" s="315" t="str">
        <f t="shared" si="4"/>
        <v>Agriculture</v>
      </c>
      <c r="BP250" s="315">
        <v>0.15490614216064699</v>
      </c>
      <c r="BQ250" s="315">
        <v>0.15800137385257501</v>
      </c>
      <c r="BR250" s="315">
        <v>1</v>
      </c>
    </row>
    <row r="251" spans="65:70">
      <c r="BM251" s="315" t="s">
        <v>304</v>
      </c>
      <c r="BN251" s="315" t="s">
        <v>242</v>
      </c>
      <c r="BO251" s="315" t="str">
        <f t="shared" si="4"/>
        <v>Mining</v>
      </c>
      <c r="BP251" s="315">
        <v>0.227023488034927</v>
      </c>
      <c r="BQ251" s="315">
        <v>0.232482064492743</v>
      </c>
      <c r="BR251" s="315">
        <v>2</v>
      </c>
    </row>
    <row r="252" spans="65:70">
      <c r="BM252" s="315" t="s">
        <v>304</v>
      </c>
      <c r="BN252" s="315" t="s">
        <v>242</v>
      </c>
      <c r="BO252" s="315" t="str">
        <f t="shared" si="4"/>
        <v>Food and Beverages</v>
      </c>
      <c r="BP252" s="315">
        <v>0.61108875874480495</v>
      </c>
      <c r="BQ252" s="315">
        <v>0.61882960953184096</v>
      </c>
      <c r="BR252" s="315">
        <v>3</v>
      </c>
    </row>
    <row r="253" spans="65:70">
      <c r="BM253" s="315" t="s">
        <v>304</v>
      </c>
      <c r="BN253" s="315" t="s">
        <v>242</v>
      </c>
      <c r="BO253" s="315" t="str">
        <f t="shared" si="4"/>
        <v>Textiles</v>
      </c>
      <c r="BP253" s="315">
        <v>0.19239301200440001</v>
      </c>
      <c r="BQ253" s="315">
        <v>0.237262507962581</v>
      </c>
      <c r="BR253" s="315">
        <v>4</v>
      </c>
    </row>
    <row r="254" spans="65:70">
      <c r="BM254" s="315" t="s">
        <v>304</v>
      </c>
      <c r="BN254" s="315" t="s">
        <v>242</v>
      </c>
      <c r="BO254" s="315" t="str">
        <f t="shared" si="4"/>
        <v>Leather</v>
      </c>
      <c r="BP254" s="315">
        <v>0.111970850025369</v>
      </c>
      <c r="BQ254" s="315">
        <v>0.162400125831657</v>
      </c>
      <c r="BR254" s="315">
        <v>5</v>
      </c>
    </row>
    <row r="255" spans="65:70">
      <c r="BM255" s="315" t="s">
        <v>304</v>
      </c>
      <c r="BN255" s="315" t="s">
        <v>242</v>
      </c>
      <c r="BO255" s="315" t="str">
        <f t="shared" si="4"/>
        <v>Wood</v>
      </c>
      <c r="BP255" s="315">
        <v>0.51636696851961605</v>
      </c>
      <c r="BQ255" s="315">
        <v>0.52411945930163695</v>
      </c>
      <c r="BR255" s="315">
        <v>6</v>
      </c>
    </row>
    <row r="256" spans="65:70">
      <c r="BM256" s="315" t="s">
        <v>304</v>
      </c>
      <c r="BN256" s="315" t="s">
        <v>242</v>
      </c>
      <c r="BO256" s="315" t="str">
        <f t="shared" si="4"/>
        <v>Paper</v>
      </c>
      <c r="BP256" s="315">
        <v>0.54990042033355202</v>
      </c>
      <c r="BQ256" s="315">
        <v>0.56201131013595196</v>
      </c>
      <c r="BR256" s="315">
        <v>7</v>
      </c>
    </row>
    <row r="257" spans="65:70">
      <c r="BM257" s="315" t="s">
        <v>304</v>
      </c>
      <c r="BN257" s="315" t="s">
        <v>242</v>
      </c>
      <c r="BO257" s="315" t="str">
        <f t="shared" si="4"/>
        <v>Refined Fuels</v>
      </c>
      <c r="BP257" s="315">
        <v>0.46972251372325802</v>
      </c>
      <c r="BQ257" s="315">
        <v>0.47838134499733198</v>
      </c>
      <c r="BR257" s="315">
        <v>8</v>
      </c>
    </row>
    <row r="258" spans="65:70">
      <c r="BM258" s="315" t="s">
        <v>304</v>
      </c>
      <c r="BN258" s="315" t="s">
        <v>242</v>
      </c>
      <c r="BO258" s="315" t="str">
        <f t="shared" si="4"/>
        <v>Chemicals</v>
      </c>
      <c r="BP258" s="315">
        <v>0.52243861388731905</v>
      </c>
      <c r="BQ258" s="315">
        <v>0.53857308202141396</v>
      </c>
      <c r="BR258" s="315">
        <v>9</v>
      </c>
    </row>
    <row r="259" spans="65:70">
      <c r="BM259" s="315" t="s">
        <v>304</v>
      </c>
      <c r="BN259" s="315" t="s">
        <v>242</v>
      </c>
      <c r="BO259" s="315" t="str">
        <f t="shared" si="4"/>
        <v>Rubber and Plastics</v>
      </c>
      <c r="BP259" s="315">
        <v>0.56699245579604296</v>
      </c>
      <c r="BQ259" s="315">
        <v>0.58666888094816705</v>
      </c>
      <c r="BR259" s="315">
        <v>10</v>
      </c>
    </row>
    <row r="260" spans="65:70">
      <c r="BM260" s="315" t="s">
        <v>304</v>
      </c>
      <c r="BN260" s="315" t="s">
        <v>242</v>
      </c>
      <c r="BO260" s="315" t="str">
        <f t="shared" si="4"/>
        <v>Minerals, NEC</v>
      </c>
      <c r="BP260" s="315">
        <v>0.54118491267742797</v>
      </c>
      <c r="BQ260" s="315">
        <v>0.55521757080795997</v>
      </c>
      <c r="BR260" s="315">
        <v>11</v>
      </c>
    </row>
    <row r="261" spans="65:70">
      <c r="BM261" s="315" t="s">
        <v>304</v>
      </c>
      <c r="BN261" s="315" t="s">
        <v>242</v>
      </c>
      <c r="BO261" s="315" t="str">
        <f t="shared" si="4"/>
        <v>Metals</v>
      </c>
      <c r="BP261" s="315">
        <v>0.52952198133455997</v>
      </c>
      <c r="BQ261" s="315">
        <v>0.546356605334129</v>
      </c>
      <c r="BR261" s="315">
        <v>12</v>
      </c>
    </row>
    <row r="262" spans="65:70">
      <c r="BM262" s="315" t="s">
        <v>304</v>
      </c>
      <c r="BN262" s="315" t="s">
        <v>242</v>
      </c>
      <c r="BO262" s="315" t="str">
        <f t="shared" ref="BO262:BO325" si="5">VLOOKUP(BR262,$BX$5:$BY$39,2,FALSE)</f>
        <v>Machinery, NEC</v>
      </c>
      <c r="BP262" s="315">
        <v>0.50366684503570702</v>
      </c>
      <c r="BQ262" s="315">
        <v>0.53184019617331901</v>
      </c>
      <c r="BR262" s="315">
        <v>13</v>
      </c>
    </row>
    <row r="263" spans="65:70">
      <c r="BM263" s="315" t="s">
        <v>304</v>
      </c>
      <c r="BN263" s="315" t="s">
        <v>242</v>
      </c>
      <c r="BO263" s="315" t="str">
        <f t="shared" si="5"/>
        <v>Electricals</v>
      </c>
      <c r="BP263" s="315">
        <v>0.49326000763879502</v>
      </c>
      <c r="BQ263" s="315">
        <v>0.51911547001178504</v>
      </c>
      <c r="BR263" s="315">
        <v>14</v>
      </c>
    </row>
    <row r="264" spans="65:70">
      <c r="BM264" s="315" t="s">
        <v>304</v>
      </c>
      <c r="BN264" s="315" t="s">
        <v>242</v>
      </c>
      <c r="BO264" s="315" t="str">
        <f t="shared" si="5"/>
        <v>Transport Equipment</v>
      </c>
      <c r="BP264" s="315">
        <v>0.40952169435312202</v>
      </c>
      <c r="BQ264" s="315">
        <v>0.42173922979678102</v>
      </c>
      <c r="BR264" s="315">
        <v>15</v>
      </c>
    </row>
    <row r="265" spans="65:70">
      <c r="BM265" s="315" t="s">
        <v>304</v>
      </c>
      <c r="BN265" s="315" t="s">
        <v>242</v>
      </c>
      <c r="BO265" s="315" t="str">
        <f t="shared" si="5"/>
        <v>Manufacturing, NEC</v>
      </c>
      <c r="BP265" s="315">
        <v>0.49415456846074302</v>
      </c>
      <c r="BQ265" s="315">
        <v>0.50823978629424205</v>
      </c>
      <c r="BR265" s="315">
        <v>16</v>
      </c>
    </row>
    <row r="266" spans="65:70">
      <c r="BM266" s="315" t="s">
        <v>304</v>
      </c>
      <c r="BN266" s="315" t="s">
        <v>242</v>
      </c>
      <c r="BO266" s="315" t="str">
        <f t="shared" si="5"/>
        <v>Utilities</v>
      </c>
      <c r="BP266" s="315">
        <v>0.62741788797457598</v>
      </c>
      <c r="BQ266" s="315">
        <v>0.641599245788258</v>
      </c>
      <c r="BR266" s="315">
        <v>17</v>
      </c>
    </row>
    <row r="267" spans="65:70">
      <c r="BM267" s="315" t="s">
        <v>304</v>
      </c>
      <c r="BN267" s="315" t="s">
        <v>242</v>
      </c>
      <c r="BO267" s="315" t="str">
        <f t="shared" si="5"/>
        <v>Construction</v>
      </c>
      <c r="BP267" s="315">
        <v>0.59888253008941095</v>
      </c>
      <c r="BQ267" s="315">
        <v>0.60570172883601803</v>
      </c>
      <c r="BR267" s="315">
        <v>18</v>
      </c>
    </row>
    <row r="268" spans="65:70">
      <c r="BM268" s="315" t="s">
        <v>304</v>
      </c>
      <c r="BN268" s="315" t="s">
        <v>242</v>
      </c>
      <c r="BO268" s="315" t="str">
        <f t="shared" si="5"/>
        <v>Sale of Motor Vehicles</v>
      </c>
      <c r="BP268" s="315">
        <v>0.25237504737686001</v>
      </c>
      <c r="BQ268" s="315">
        <v>0.26126483947671197</v>
      </c>
      <c r="BR268" s="315">
        <v>19</v>
      </c>
    </row>
    <row r="269" spans="65:70">
      <c r="BM269" s="315" t="s">
        <v>304</v>
      </c>
      <c r="BN269" s="315" t="s">
        <v>242</v>
      </c>
      <c r="BO269" s="315" t="str">
        <f t="shared" si="5"/>
        <v>Wholesale Trade</v>
      </c>
      <c r="BP269" s="315">
        <v>0.26077080536200797</v>
      </c>
      <c r="BQ269" s="315">
        <v>0.269713073259646</v>
      </c>
      <c r="BR269" s="315">
        <v>20</v>
      </c>
    </row>
    <row r="270" spans="65:70">
      <c r="BM270" s="315" t="s">
        <v>304</v>
      </c>
      <c r="BN270" s="315" t="s">
        <v>242</v>
      </c>
      <c r="BO270" s="315" t="str">
        <f t="shared" si="5"/>
        <v>Retail Trade</v>
      </c>
      <c r="BP270" s="315">
        <v>0.259941593528772</v>
      </c>
      <c r="BQ270" s="315">
        <v>0.26954453381139298</v>
      </c>
      <c r="BR270" s="315">
        <v>21</v>
      </c>
    </row>
    <row r="271" spans="65:70">
      <c r="BM271" s="315" t="s">
        <v>304</v>
      </c>
      <c r="BN271" s="315" t="s">
        <v>242</v>
      </c>
      <c r="BO271" s="315" t="str">
        <f t="shared" si="5"/>
        <v>Hotels and Restaurants</v>
      </c>
      <c r="BP271" s="315">
        <v>0.46201288490991099</v>
      </c>
      <c r="BQ271" s="315">
        <v>0.47183201986865902</v>
      </c>
      <c r="BR271" s="315">
        <v>22</v>
      </c>
    </row>
    <row r="272" spans="65:70">
      <c r="BM272" s="315" t="s">
        <v>304</v>
      </c>
      <c r="BN272" s="315" t="s">
        <v>242</v>
      </c>
      <c r="BO272" s="315" t="str">
        <f t="shared" si="5"/>
        <v>Inland Transport</v>
      </c>
      <c r="BP272" s="315">
        <v>0.39296740773744399</v>
      </c>
      <c r="BQ272" s="315">
        <v>0.40628011842918299</v>
      </c>
      <c r="BR272" s="315">
        <v>23</v>
      </c>
    </row>
    <row r="273" spans="65:70">
      <c r="BM273" s="315" t="s">
        <v>304</v>
      </c>
      <c r="BN273" s="315" t="s">
        <v>242</v>
      </c>
      <c r="BO273" s="315" t="str">
        <f t="shared" si="5"/>
        <v>Water Transport</v>
      </c>
      <c r="BP273" s="315">
        <v>0.54090655628749096</v>
      </c>
      <c r="BQ273" s="315">
        <v>0.55904821267788196</v>
      </c>
      <c r="BR273" s="315">
        <v>24</v>
      </c>
    </row>
    <row r="274" spans="65:70">
      <c r="BM274" s="315" t="s">
        <v>304</v>
      </c>
      <c r="BN274" s="315" t="s">
        <v>242</v>
      </c>
      <c r="BO274" s="315" t="str">
        <f t="shared" si="5"/>
        <v>Air Transport</v>
      </c>
      <c r="BP274" s="315">
        <v>0.51306686321016404</v>
      </c>
      <c r="BQ274" s="315">
        <v>0.53375615806078802</v>
      </c>
      <c r="BR274" s="315">
        <v>25</v>
      </c>
    </row>
    <row r="275" spans="65:70">
      <c r="BM275" s="315" t="s">
        <v>304</v>
      </c>
      <c r="BN275" s="315" t="s">
        <v>242</v>
      </c>
      <c r="BO275" s="315" t="str">
        <f t="shared" si="5"/>
        <v>Transport Activities, NEC</v>
      </c>
      <c r="BP275" s="315">
        <v>0.38102118075022801</v>
      </c>
      <c r="BQ275" s="315">
        <v>0.387649371930394</v>
      </c>
      <c r="BR275" s="315">
        <v>26</v>
      </c>
    </row>
    <row r="276" spans="65:70">
      <c r="BM276" s="315" t="s">
        <v>304</v>
      </c>
      <c r="BN276" s="315" t="s">
        <v>242</v>
      </c>
      <c r="BO276" s="315" t="str">
        <f t="shared" si="5"/>
        <v>Telecommunications</v>
      </c>
      <c r="BP276" s="315">
        <v>0.27129651047870801</v>
      </c>
      <c r="BQ276" s="315">
        <v>0.28385299308876499</v>
      </c>
      <c r="BR276" s="315">
        <v>27</v>
      </c>
    </row>
    <row r="277" spans="65:70">
      <c r="BM277" s="315" t="s">
        <v>304</v>
      </c>
      <c r="BN277" s="315" t="s">
        <v>242</v>
      </c>
      <c r="BO277" s="315" t="str">
        <f t="shared" si="5"/>
        <v>Finance</v>
      </c>
      <c r="BP277" s="315">
        <v>0.23332490321053201</v>
      </c>
      <c r="BQ277" s="315">
        <v>0.241881527390085</v>
      </c>
      <c r="BR277" s="315">
        <v>28</v>
      </c>
    </row>
    <row r="278" spans="65:70">
      <c r="BM278" s="315" t="s">
        <v>304</v>
      </c>
      <c r="BN278" s="315" t="s">
        <v>242</v>
      </c>
      <c r="BO278" s="315" t="str">
        <f t="shared" si="5"/>
        <v>Real Estate</v>
      </c>
      <c r="BP278" s="315">
        <v>0.14707475145146001</v>
      </c>
      <c r="BQ278" s="315">
        <v>0.15136590934578301</v>
      </c>
      <c r="BR278" s="315">
        <v>29</v>
      </c>
    </row>
    <row r="279" spans="65:70">
      <c r="BM279" s="315" t="s">
        <v>304</v>
      </c>
      <c r="BN279" s="315" t="s">
        <v>242</v>
      </c>
      <c r="BO279" s="315" t="str">
        <f t="shared" si="5"/>
        <v>Business Activities, NEC</v>
      </c>
      <c r="BP279" s="315">
        <v>0.33559144183417799</v>
      </c>
      <c r="BQ279" s="315">
        <v>0.34901025697555099</v>
      </c>
      <c r="BR279" s="315">
        <v>30</v>
      </c>
    </row>
    <row r="280" spans="65:70">
      <c r="BM280" s="315" t="s">
        <v>304</v>
      </c>
      <c r="BN280" s="315" t="s">
        <v>242</v>
      </c>
      <c r="BO280" s="315" t="str">
        <f t="shared" si="5"/>
        <v>Public Administration</v>
      </c>
      <c r="BP280" s="315">
        <v>0.34861518663649999</v>
      </c>
      <c r="BQ280" s="315">
        <v>0.353548453424535</v>
      </c>
      <c r="BR280" s="315">
        <v>31</v>
      </c>
    </row>
    <row r="281" spans="65:70">
      <c r="BM281" s="315" t="s">
        <v>304</v>
      </c>
      <c r="BN281" s="315" t="s">
        <v>242</v>
      </c>
      <c r="BO281" s="315" t="str">
        <f t="shared" si="5"/>
        <v>Education</v>
      </c>
      <c r="BP281" s="315">
        <v>0.28080502900916399</v>
      </c>
      <c r="BQ281" s="315">
        <v>0.290453595087382</v>
      </c>
      <c r="BR281" s="315">
        <v>32</v>
      </c>
    </row>
    <row r="282" spans="65:70">
      <c r="BM282" s="315" t="s">
        <v>304</v>
      </c>
      <c r="BN282" s="315" t="s">
        <v>242</v>
      </c>
      <c r="BO282" s="315" t="str">
        <f t="shared" si="5"/>
        <v>Health and Social Work</v>
      </c>
      <c r="BP282" s="315">
        <v>0.46854230531404001</v>
      </c>
      <c r="BQ282" s="315">
        <v>0.482828387543347</v>
      </c>
      <c r="BR282" s="315">
        <v>33</v>
      </c>
    </row>
    <row r="283" spans="65:70">
      <c r="BM283" s="315" t="s">
        <v>304</v>
      </c>
      <c r="BN283" s="315" t="s">
        <v>242</v>
      </c>
      <c r="BO283" s="315" t="str">
        <f t="shared" si="5"/>
        <v>Personal Services, NEC</v>
      </c>
      <c r="BP283" s="315">
        <v>0.45118712161576502</v>
      </c>
      <c r="BQ283" s="315">
        <v>0.45448061370829301</v>
      </c>
      <c r="BR283" s="315">
        <v>34</v>
      </c>
    </row>
    <row r="284" spans="65:70">
      <c r="BM284" s="315" t="s">
        <v>304</v>
      </c>
      <c r="BN284" s="315" t="s">
        <v>242</v>
      </c>
      <c r="BO284" s="315" t="str">
        <f t="shared" si="5"/>
        <v>Private Households</v>
      </c>
      <c r="BP284" s="315">
        <v>0</v>
      </c>
      <c r="BQ284" s="315">
        <v>0</v>
      </c>
      <c r="BR284" s="315">
        <v>35</v>
      </c>
    </row>
    <row r="285" spans="65:70">
      <c r="BM285" s="315" t="s">
        <v>304</v>
      </c>
      <c r="BN285" s="315" t="s">
        <v>245</v>
      </c>
      <c r="BO285" s="315" t="str">
        <f t="shared" si="5"/>
        <v>Agriculture</v>
      </c>
      <c r="BP285" s="315">
        <v>0.496916157677603</v>
      </c>
      <c r="BQ285" s="315">
        <v>0.50485779906210904</v>
      </c>
      <c r="BR285" s="315">
        <v>1</v>
      </c>
    </row>
    <row r="286" spans="65:70">
      <c r="BM286" s="315" t="s">
        <v>304</v>
      </c>
      <c r="BN286" s="315" t="s">
        <v>245</v>
      </c>
      <c r="BO286" s="315" t="str">
        <f t="shared" si="5"/>
        <v>Mining</v>
      </c>
      <c r="BP286" s="315">
        <v>0.24155372019610799</v>
      </c>
      <c r="BQ286" s="315">
        <v>0.28136261898190601</v>
      </c>
      <c r="BR286" s="315">
        <v>2</v>
      </c>
    </row>
    <row r="287" spans="65:70">
      <c r="BM287" s="315" t="s">
        <v>304</v>
      </c>
      <c r="BN287" s="315" t="s">
        <v>245</v>
      </c>
      <c r="BO287" s="315" t="str">
        <f t="shared" si="5"/>
        <v>Food and Beverages</v>
      </c>
      <c r="BP287" s="315">
        <v>0.57772664237009497</v>
      </c>
      <c r="BQ287" s="315">
        <v>0.58493573452016201</v>
      </c>
      <c r="BR287" s="315">
        <v>3</v>
      </c>
    </row>
    <row r="288" spans="65:70">
      <c r="BM288" s="315" t="s">
        <v>304</v>
      </c>
      <c r="BN288" s="315" t="s">
        <v>245</v>
      </c>
      <c r="BO288" s="315" t="str">
        <f t="shared" si="5"/>
        <v>Textiles</v>
      </c>
      <c r="BP288" s="315">
        <v>0.50024477910203002</v>
      </c>
      <c r="BQ288" s="315">
        <v>0.50746472817700905</v>
      </c>
      <c r="BR288" s="315">
        <v>4</v>
      </c>
    </row>
    <row r="289" spans="65:70">
      <c r="BM289" s="315" t="s">
        <v>304</v>
      </c>
      <c r="BN289" s="315" t="s">
        <v>245</v>
      </c>
      <c r="BO289" s="315" t="str">
        <f t="shared" si="5"/>
        <v>Leather</v>
      </c>
      <c r="BP289" s="315">
        <v>0.395508465444461</v>
      </c>
      <c r="BQ289" s="315">
        <v>0.40679398279104501</v>
      </c>
      <c r="BR289" s="315">
        <v>5</v>
      </c>
    </row>
    <row r="290" spans="65:70">
      <c r="BM290" s="315" t="s">
        <v>304</v>
      </c>
      <c r="BN290" s="315" t="s">
        <v>245</v>
      </c>
      <c r="BO290" s="315" t="str">
        <f t="shared" si="5"/>
        <v>Wood</v>
      </c>
      <c r="BP290" s="315">
        <v>0.50111533853109003</v>
      </c>
      <c r="BQ290" s="315">
        <v>0.51307702901180396</v>
      </c>
      <c r="BR290" s="315">
        <v>6</v>
      </c>
    </row>
    <row r="291" spans="65:70">
      <c r="BM291" s="315" t="s">
        <v>304</v>
      </c>
      <c r="BN291" s="315" t="s">
        <v>245</v>
      </c>
      <c r="BO291" s="315" t="str">
        <f t="shared" si="5"/>
        <v>Paper</v>
      </c>
      <c r="BP291" s="315">
        <v>0.583724830564051</v>
      </c>
      <c r="BQ291" s="315">
        <v>0.59192824330027705</v>
      </c>
      <c r="BR291" s="315">
        <v>7</v>
      </c>
    </row>
    <row r="292" spans="65:70">
      <c r="BM292" s="315" t="s">
        <v>304</v>
      </c>
      <c r="BN292" s="315" t="s">
        <v>245</v>
      </c>
      <c r="BO292" s="315" t="str">
        <f t="shared" si="5"/>
        <v>Refined Fuels</v>
      </c>
      <c r="BP292" s="315">
        <v>0.192910499185632</v>
      </c>
      <c r="BQ292" s="315">
        <v>0.25802054838013999</v>
      </c>
      <c r="BR292" s="315">
        <v>8</v>
      </c>
    </row>
    <row r="293" spans="65:70">
      <c r="BM293" s="315" t="s">
        <v>304</v>
      </c>
      <c r="BN293" s="315" t="s">
        <v>245</v>
      </c>
      <c r="BO293" s="315" t="str">
        <f t="shared" si="5"/>
        <v>Chemicals</v>
      </c>
      <c r="BP293" s="315">
        <v>0.52810920114215198</v>
      </c>
      <c r="BQ293" s="315">
        <v>0.53970515766513405</v>
      </c>
      <c r="BR293" s="315">
        <v>9</v>
      </c>
    </row>
    <row r="294" spans="65:70">
      <c r="BM294" s="315" t="s">
        <v>304</v>
      </c>
      <c r="BN294" s="315" t="s">
        <v>245</v>
      </c>
      <c r="BO294" s="315" t="str">
        <f t="shared" si="5"/>
        <v>Rubber and Plastics</v>
      </c>
      <c r="BP294" s="315">
        <v>0.499515901033938</v>
      </c>
      <c r="BQ294" s="315">
        <v>0.505976344093088</v>
      </c>
      <c r="BR294" s="315">
        <v>10</v>
      </c>
    </row>
    <row r="295" spans="65:70">
      <c r="BM295" s="315" t="s">
        <v>304</v>
      </c>
      <c r="BN295" s="315" t="s">
        <v>245</v>
      </c>
      <c r="BO295" s="315" t="str">
        <f t="shared" si="5"/>
        <v>Minerals, NEC</v>
      </c>
      <c r="BP295" s="315">
        <v>0.37561884889439501</v>
      </c>
      <c r="BQ295" s="315">
        <v>0.39279758149020899</v>
      </c>
      <c r="BR295" s="315">
        <v>11</v>
      </c>
    </row>
    <row r="296" spans="65:70">
      <c r="BM296" s="315" t="s">
        <v>304</v>
      </c>
      <c r="BN296" s="315" t="s">
        <v>245</v>
      </c>
      <c r="BO296" s="315" t="str">
        <f t="shared" si="5"/>
        <v>Metals</v>
      </c>
      <c r="BP296" s="315">
        <v>0.55908597191318798</v>
      </c>
      <c r="BQ296" s="315">
        <v>0.57808537256811998</v>
      </c>
      <c r="BR296" s="315">
        <v>12</v>
      </c>
    </row>
    <row r="297" spans="65:70">
      <c r="BM297" s="315" t="s">
        <v>304</v>
      </c>
      <c r="BN297" s="315" t="s">
        <v>245</v>
      </c>
      <c r="BO297" s="315" t="str">
        <f t="shared" si="5"/>
        <v>Machinery, NEC</v>
      </c>
      <c r="BP297" s="315">
        <v>0.48692215859091798</v>
      </c>
      <c r="BQ297" s="315">
        <v>0.49688967751431601</v>
      </c>
      <c r="BR297" s="315">
        <v>13</v>
      </c>
    </row>
    <row r="298" spans="65:70">
      <c r="BM298" s="315" t="s">
        <v>304</v>
      </c>
      <c r="BN298" s="315" t="s">
        <v>245</v>
      </c>
      <c r="BO298" s="315" t="str">
        <f t="shared" si="5"/>
        <v>Electricals</v>
      </c>
      <c r="BP298" s="315">
        <v>0.51089709594589705</v>
      </c>
      <c r="BQ298" s="315">
        <v>0.52379418585820503</v>
      </c>
      <c r="BR298" s="315">
        <v>14</v>
      </c>
    </row>
    <row r="299" spans="65:70">
      <c r="BM299" s="315" t="s">
        <v>304</v>
      </c>
      <c r="BN299" s="315" t="s">
        <v>245</v>
      </c>
      <c r="BO299" s="315" t="str">
        <f t="shared" si="5"/>
        <v>Transport Equipment</v>
      </c>
      <c r="BP299" s="315">
        <v>0.69039705385987404</v>
      </c>
      <c r="BQ299" s="315">
        <v>0.70039217493515804</v>
      </c>
      <c r="BR299" s="315">
        <v>15</v>
      </c>
    </row>
    <row r="300" spans="65:70">
      <c r="BM300" s="315" t="s">
        <v>304</v>
      </c>
      <c r="BN300" s="315" t="s">
        <v>245</v>
      </c>
      <c r="BO300" s="315" t="str">
        <f t="shared" si="5"/>
        <v>Manufacturing, NEC</v>
      </c>
      <c r="BP300" s="315">
        <v>0.57713190062145403</v>
      </c>
      <c r="BQ300" s="315">
        <v>0.58672414008752405</v>
      </c>
      <c r="BR300" s="315">
        <v>16</v>
      </c>
    </row>
    <row r="301" spans="65:70">
      <c r="BM301" s="315" t="s">
        <v>304</v>
      </c>
      <c r="BN301" s="315" t="s">
        <v>245</v>
      </c>
      <c r="BO301" s="315" t="str">
        <f t="shared" si="5"/>
        <v>Utilities</v>
      </c>
      <c r="BP301" s="315">
        <v>0.318904536000646</v>
      </c>
      <c r="BQ301" s="315">
        <v>0.34720083572018601</v>
      </c>
      <c r="BR301" s="315">
        <v>17</v>
      </c>
    </row>
    <row r="302" spans="65:70">
      <c r="BM302" s="315" t="s">
        <v>304</v>
      </c>
      <c r="BN302" s="315" t="s">
        <v>245</v>
      </c>
      <c r="BO302" s="315" t="str">
        <f t="shared" si="5"/>
        <v>Construction</v>
      </c>
      <c r="BP302" s="315">
        <v>0.47451106024421902</v>
      </c>
      <c r="BQ302" s="315">
        <v>0.48488718897284</v>
      </c>
      <c r="BR302" s="315">
        <v>18</v>
      </c>
    </row>
    <row r="303" spans="65:70">
      <c r="BM303" s="315" t="s">
        <v>304</v>
      </c>
      <c r="BN303" s="315" t="s">
        <v>245</v>
      </c>
      <c r="BO303" s="315" t="str">
        <f t="shared" si="5"/>
        <v>Sale of Motor Vehicles</v>
      </c>
      <c r="BP303" s="315">
        <v>0.29307394165144302</v>
      </c>
      <c r="BQ303" s="315">
        <v>0.29738259542329498</v>
      </c>
      <c r="BR303" s="315">
        <v>19</v>
      </c>
    </row>
    <row r="304" spans="65:70">
      <c r="BM304" s="315" t="s">
        <v>304</v>
      </c>
      <c r="BN304" s="315" t="s">
        <v>245</v>
      </c>
      <c r="BO304" s="315" t="str">
        <f t="shared" si="5"/>
        <v>Wholesale Trade</v>
      </c>
      <c r="BP304" s="315">
        <v>0.369436812241344</v>
      </c>
      <c r="BQ304" s="315">
        <v>0.37250543626728699</v>
      </c>
      <c r="BR304" s="315">
        <v>20</v>
      </c>
    </row>
    <row r="305" spans="65:70">
      <c r="BM305" s="315" t="s">
        <v>304</v>
      </c>
      <c r="BN305" s="315" t="s">
        <v>245</v>
      </c>
      <c r="BO305" s="315" t="str">
        <f t="shared" si="5"/>
        <v>Retail Trade</v>
      </c>
      <c r="BP305" s="315">
        <v>0.37720081462288801</v>
      </c>
      <c r="BQ305" s="315">
        <v>0.37912150674124101</v>
      </c>
      <c r="BR305" s="315">
        <v>21</v>
      </c>
    </row>
    <row r="306" spans="65:70">
      <c r="BM306" s="315" t="s">
        <v>304</v>
      </c>
      <c r="BN306" s="315" t="s">
        <v>245</v>
      </c>
      <c r="BO306" s="315" t="str">
        <f t="shared" si="5"/>
        <v>Hotels and Restaurants</v>
      </c>
      <c r="BP306" s="315">
        <v>0.54491384964533596</v>
      </c>
      <c r="BQ306" s="315">
        <v>0.54860726538356297</v>
      </c>
      <c r="BR306" s="315">
        <v>22</v>
      </c>
    </row>
    <row r="307" spans="65:70">
      <c r="BM307" s="315" t="s">
        <v>304</v>
      </c>
      <c r="BN307" s="315" t="s">
        <v>245</v>
      </c>
      <c r="BO307" s="315" t="str">
        <f t="shared" si="5"/>
        <v>Inland Transport</v>
      </c>
      <c r="BP307" s="315">
        <v>0.350918488914087</v>
      </c>
      <c r="BQ307" s="315">
        <v>0.35471523101873098</v>
      </c>
      <c r="BR307" s="315">
        <v>23</v>
      </c>
    </row>
    <row r="308" spans="65:70">
      <c r="BM308" s="315" t="s">
        <v>304</v>
      </c>
      <c r="BN308" s="315" t="s">
        <v>245</v>
      </c>
      <c r="BO308" s="315" t="str">
        <f t="shared" si="5"/>
        <v>Water Transport</v>
      </c>
      <c r="BP308" s="315">
        <v>0.26924657095180299</v>
      </c>
      <c r="BQ308" s="315">
        <v>0.28077083091902</v>
      </c>
      <c r="BR308" s="315">
        <v>24</v>
      </c>
    </row>
    <row r="309" spans="65:70">
      <c r="BM309" s="315" t="s">
        <v>304</v>
      </c>
      <c r="BN309" s="315" t="s">
        <v>245</v>
      </c>
      <c r="BO309" s="315" t="str">
        <f t="shared" si="5"/>
        <v>Air Transport</v>
      </c>
      <c r="BP309" s="315">
        <v>0.29621882693546803</v>
      </c>
      <c r="BQ309" s="315">
        <v>0.30570849066252498</v>
      </c>
      <c r="BR309" s="315">
        <v>25</v>
      </c>
    </row>
    <row r="310" spans="65:70">
      <c r="BM310" s="315" t="s">
        <v>304</v>
      </c>
      <c r="BN310" s="315" t="s">
        <v>245</v>
      </c>
      <c r="BO310" s="315" t="str">
        <f t="shared" si="5"/>
        <v>Transport Activities, NEC</v>
      </c>
      <c r="BP310" s="315">
        <v>0.36158037657317099</v>
      </c>
      <c r="BQ310" s="315">
        <v>0.36390042062705003</v>
      </c>
      <c r="BR310" s="315">
        <v>26</v>
      </c>
    </row>
    <row r="311" spans="65:70">
      <c r="BM311" s="315" t="s">
        <v>304</v>
      </c>
      <c r="BN311" s="315" t="s">
        <v>245</v>
      </c>
      <c r="BO311" s="315" t="str">
        <f t="shared" si="5"/>
        <v>Telecommunications</v>
      </c>
      <c r="BP311" s="315">
        <v>0.48658081882253701</v>
      </c>
      <c r="BQ311" s="315">
        <v>0.48975235114604798</v>
      </c>
      <c r="BR311" s="315">
        <v>27</v>
      </c>
    </row>
    <row r="312" spans="65:70">
      <c r="BM312" s="315" t="s">
        <v>304</v>
      </c>
      <c r="BN312" s="315" t="s">
        <v>245</v>
      </c>
      <c r="BO312" s="315" t="str">
        <f t="shared" si="5"/>
        <v>Finance</v>
      </c>
      <c r="BP312" s="315">
        <v>0.359340626948911</v>
      </c>
      <c r="BQ312" s="315">
        <v>0.36074778261569501</v>
      </c>
      <c r="BR312" s="315">
        <v>28</v>
      </c>
    </row>
    <row r="313" spans="65:70">
      <c r="BM313" s="315" t="s">
        <v>304</v>
      </c>
      <c r="BN313" s="315" t="s">
        <v>245</v>
      </c>
      <c r="BO313" s="315" t="str">
        <f t="shared" si="5"/>
        <v>Real Estate</v>
      </c>
      <c r="BP313" s="315">
        <v>0.17918515686653999</v>
      </c>
      <c r="BQ313" s="315">
        <v>0.17958279286423601</v>
      </c>
      <c r="BR313" s="315">
        <v>29</v>
      </c>
    </row>
    <row r="314" spans="65:70">
      <c r="BM314" s="315" t="s">
        <v>304</v>
      </c>
      <c r="BN314" s="315" t="s">
        <v>245</v>
      </c>
      <c r="BO314" s="315" t="str">
        <f t="shared" si="5"/>
        <v>Business Activities, NEC</v>
      </c>
      <c r="BP314" s="315">
        <v>0.32843657580513302</v>
      </c>
      <c r="BQ314" s="315">
        <v>0.33000780889215398</v>
      </c>
      <c r="BR314" s="315">
        <v>30</v>
      </c>
    </row>
    <row r="315" spans="65:70">
      <c r="BM315" s="315" t="s">
        <v>304</v>
      </c>
      <c r="BN315" s="315" t="s">
        <v>245</v>
      </c>
      <c r="BO315" s="315" t="str">
        <f t="shared" si="5"/>
        <v>Public Administration</v>
      </c>
      <c r="BP315" s="315">
        <v>0.29752710006370597</v>
      </c>
      <c r="BQ315" s="315">
        <v>0.30016661354558899</v>
      </c>
      <c r="BR315" s="315">
        <v>31</v>
      </c>
    </row>
    <row r="316" spans="65:70">
      <c r="BM316" s="315" t="s">
        <v>304</v>
      </c>
      <c r="BN316" s="315" t="s">
        <v>245</v>
      </c>
      <c r="BO316" s="315" t="str">
        <f t="shared" si="5"/>
        <v>Education</v>
      </c>
      <c r="BP316" s="315">
        <v>0.160387707965646</v>
      </c>
      <c r="BQ316" s="315">
        <v>0.16159520618308301</v>
      </c>
      <c r="BR316" s="315">
        <v>32</v>
      </c>
    </row>
    <row r="317" spans="65:70">
      <c r="BM317" s="315" t="s">
        <v>304</v>
      </c>
      <c r="BN317" s="315" t="s">
        <v>245</v>
      </c>
      <c r="BO317" s="315" t="str">
        <f t="shared" si="5"/>
        <v>Health and Social Work</v>
      </c>
      <c r="BP317" s="315">
        <v>0.29431905365449301</v>
      </c>
      <c r="BQ317" s="315">
        <v>0.29872301498245102</v>
      </c>
      <c r="BR317" s="315">
        <v>33</v>
      </c>
    </row>
    <row r="318" spans="65:70">
      <c r="BM318" s="315" t="s">
        <v>304</v>
      </c>
      <c r="BN318" s="315" t="s">
        <v>245</v>
      </c>
      <c r="BO318" s="315" t="str">
        <f t="shared" si="5"/>
        <v>Personal Services, NEC</v>
      </c>
      <c r="BP318" s="315">
        <v>0.35001230121730098</v>
      </c>
      <c r="BQ318" s="315">
        <v>0.352335266987989</v>
      </c>
      <c r="BR318" s="315">
        <v>34</v>
      </c>
    </row>
    <row r="319" spans="65:70">
      <c r="BM319" s="315" t="s">
        <v>304</v>
      </c>
      <c r="BN319" s="315" t="s">
        <v>245</v>
      </c>
      <c r="BO319" s="315" t="str">
        <f t="shared" si="5"/>
        <v>Private Households</v>
      </c>
      <c r="BP319" s="315">
        <v>0.86578773196588699</v>
      </c>
      <c r="BQ319" s="315">
        <v>0.86915833451586999</v>
      </c>
      <c r="BR319" s="315">
        <v>35</v>
      </c>
    </row>
    <row r="320" spans="65:70">
      <c r="BM320" s="315" t="s">
        <v>304</v>
      </c>
      <c r="BN320" s="315" t="s">
        <v>248</v>
      </c>
      <c r="BO320" s="315" t="str">
        <f t="shared" si="5"/>
        <v>Agriculture</v>
      </c>
      <c r="BP320" s="315">
        <v>0.32913252826257799</v>
      </c>
      <c r="BQ320" s="315">
        <v>0.33005258971595203</v>
      </c>
      <c r="BR320" s="315">
        <v>1</v>
      </c>
    </row>
    <row r="321" spans="65:70">
      <c r="BM321" s="315" t="s">
        <v>304</v>
      </c>
      <c r="BN321" s="315" t="s">
        <v>248</v>
      </c>
      <c r="BO321" s="315" t="str">
        <f t="shared" si="5"/>
        <v>Mining</v>
      </c>
      <c r="BP321" s="315">
        <v>0.37978941579518399</v>
      </c>
      <c r="BQ321" s="315">
        <v>0.38470901402302898</v>
      </c>
      <c r="BR321" s="315">
        <v>2</v>
      </c>
    </row>
    <row r="322" spans="65:70">
      <c r="BM322" s="315" t="s">
        <v>304</v>
      </c>
      <c r="BN322" s="315" t="s">
        <v>248</v>
      </c>
      <c r="BO322" s="315" t="str">
        <f t="shared" si="5"/>
        <v>Food and Beverages</v>
      </c>
      <c r="BP322" s="315">
        <v>0.28129029733227701</v>
      </c>
      <c r="BQ322" s="315">
        <v>0.27925229287461101</v>
      </c>
      <c r="BR322" s="315">
        <v>3</v>
      </c>
    </row>
    <row r="323" spans="65:70">
      <c r="BM323" s="315" t="s">
        <v>304</v>
      </c>
      <c r="BN323" s="315" t="s">
        <v>248</v>
      </c>
      <c r="BO323" s="315" t="str">
        <f t="shared" si="5"/>
        <v>Textiles</v>
      </c>
      <c r="BP323" s="315">
        <v>0.279923093090996</v>
      </c>
      <c r="BQ323" s="315">
        <v>0.27935825750084098</v>
      </c>
      <c r="BR323" s="315">
        <v>4</v>
      </c>
    </row>
    <row r="324" spans="65:70">
      <c r="BM324" s="315" t="s">
        <v>304</v>
      </c>
      <c r="BN324" s="315" t="s">
        <v>248</v>
      </c>
      <c r="BO324" s="315" t="str">
        <f t="shared" si="5"/>
        <v>Leather</v>
      </c>
      <c r="BP324" s="315">
        <v>7.9385136702135498E-2</v>
      </c>
      <c r="BQ324" s="315">
        <v>7.9617112108192001E-2</v>
      </c>
      <c r="BR324" s="315">
        <v>5</v>
      </c>
    </row>
    <row r="325" spans="65:70">
      <c r="BM325" s="315" t="s">
        <v>304</v>
      </c>
      <c r="BN325" s="315" t="s">
        <v>248</v>
      </c>
      <c r="BO325" s="315" t="str">
        <f t="shared" si="5"/>
        <v>Wood</v>
      </c>
      <c r="BP325" s="315">
        <v>0.17694265140756901</v>
      </c>
      <c r="BQ325" s="315">
        <v>0.17946670352873201</v>
      </c>
      <c r="BR325" s="315">
        <v>6</v>
      </c>
    </row>
    <row r="326" spans="65:70">
      <c r="BM326" s="315" t="s">
        <v>304</v>
      </c>
      <c r="BN326" s="315" t="s">
        <v>248</v>
      </c>
      <c r="BO326" s="315" t="str">
        <f t="shared" ref="BO326:BO389" si="6">VLOOKUP(BR326,$BX$5:$BY$39,2,FALSE)</f>
        <v>Paper</v>
      </c>
      <c r="BP326" s="315">
        <v>0.17244478988890499</v>
      </c>
      <c r="BQ326" s="315">
        <v>0.16940795999448499</v>
      </c>
      <c r="BR326" s="315">
        <v>7</v>
      </c>
    </row>
    <row r="327" spans="65:70">
      <c r="BM327" s="315" t="s">
        <v>304</v>
      </c>
      <c r="BN327" s="315" t="s">
        <v>248</v>
      </c>
      <c r="BO327" s="315" t="str">
        <f t="shared" si="6"/>
        <v>Refined Fuels</v>
      </c>
      <c r="BP327" s="315">
        <v>0.47973761307127299</v>
      </c>
      <c r="BQ327" s="315">
        <v>0.48868134117406897</v>
      </c>
      <c r="BR327" s="315">
        <v>8</v>
      </c>
    </row>
    <row r="328" spans="65:70">
      <c r="BM328" s="315" t="s">
        <v>304</v>
      </c>
      <c r="BN328" s="315" t="s">
        <v>248</v>
      </c>
      <c r="BO328" s="315" t="str">
        <f t="shared" si="6"/>
        <v>Chemicals</v>
      </c>
      <c r="BP328" s="315">
        <v>0.41315723411287802</v>
      </c>
      <c r="BQ328" s="315">
        <v>0.41317280149059099</v>
      </c>
      <c r="BR328" s="315">
        <v>9</v>
      </c>
    </row>
    <row r="329" spans="65:70">
      <c r="BM329" s="315" t="s">
        <v>304</v>
      </c>
      <c r="BN329" s="315" t="s">
        <v>248</v>
      </c>
      <c r="BO329" s="315" t="str">
        <f t="shared" si="6"/>
        <v>Rubber and Plastics</v>
      </c>
      <c r="BP329" s="315">
        <v>5.0609847065536701E-2</v>
      </c>
      <c r="BQ329" s="315">
        <v>5.0228740851071402E-2</v>
      </c>
      <c r="BR329" s="315">
        <v>10</v>
      </c>
    </row>
    <row r="330" spans="65:70">
      <c r="BM330" s="315" t="s">
        <v>304</v>
      </c>
      <c r="BN330" s="315" t="s">
        <v>248</v>
      </c>
      <c r="BO330" s="315" t="str">
        <f t="shared" si="6"/>
        <v>Minerals, NEC</v>
      </c>
      <c r="BP330" s="315">
        <v>0.34210813421848202</v>
      </c>
      <c r="BQ330" s="315">
        <v>0.34271417688713601</v>
      </c>
      <c r="BR330" s="315">
        <v>11</v>
      </c>
    </row>
    <row r="331" spans="65:70">
      <c r="BM331" s="315" t="s">
        <v>304</v>
      </c>
      <c r="BN331" s="315" t="s">
        <v>248</v>
      </c>
      <c r="BO331" s="315" t="str">
        <f t="shared" si="6"/>
        <v>Metals</v>
      </c>
      <c r="BP331" s="315">
        <v>0.40440168419358102</v>
      </c>
      <c r="BQ331" s="315">
        <v>0.40482020769071803</v>
      </c>
      <c r="BR331" s="315">
        <v>12</v>
      </c>
    </row>
    <row r="332" spans="65:70">
      <c r="BM332" s="315" t="s">
        <v>304</v>
      </c>
      <c r="BN332" s="315" t="s">
        <v>248</v>
      </c>
      <c r="BO332" s="315" t="str">
        <f t="shared" si="6"/>
        <v>Machinery, NEC</v>
      </c>
      <c r="BP332" s="315">
        <v>0.25382447370095501</v>
      </c>
      <c r="BQ332" s="315">
        <v>0.25290876888628799</v>
      </c>
      <c r="BR332" s="315">
        <v>13</v>
      </c>
    </row>
    <row r="333" spans="65:70">
      <c r="BM333" s="315" t="s">
        <v>304</v>
      </c>
      <c r="BN333" s="315" t="s">
        <v>248</v>
      </c>
      <c r="BO333" s="315" t="str">
        <f t="shared" si="6"/>
        <v>Electricals</v>
      </c>
      <c r="BP333" s="315">
        <v>0.40909121101703999</v>
      </c>
      <c r="BQ333" s="315">
        <v>0.40838260730668502</v>
      </c>
      <c r="BR333" s="315">
        <v>14</v>
      </c>
    </row>
    <row r="334" spans="65:70">
      <c r="BM334" s="315" t="s">
        <v>304</v>
      </c>
      <c r="BN334" s="315" t="s">
        <v>248</v>
      </c>
      <c r="BO334" s="315" t="str">
        <f t="shared" si="6"/>
        <v>Transport Equipment</v>
      </c>
      <c r="BP334" s="315">
        <v>0.226789237764736</v>
      </c>
      <c r="BQ334" s="315">
        <v>0.22648075455601699</v>
      </c>
      <c r="BR334" s="315">
        <v>15</v>
      </c>
    </row>
    <row r="335" spans="65:70">
      <c r="BM335" s="315" t="s">
        <v>304</v>
      </c>
      <c r="BN335" s="315" t="s">
        <v>248</v>
      </c>
      <c r="BO335" s="315" t="str">
        <f t="shared" si="6"/>
        <v>Manufacturing, NEC</v>
      </c>
      <c r="BP335" s="315">
        <v>0.13917731610548201</v>
      </c>
      <c r="BQ335" s="315">
        <v>0.13808462887762701</v>
      </c>
      <c r="BR335" s="315">
        <v>16</v>
      </c>
    </row>
    <row r="336" spans="65:70">
      <c r="BM336" s="315" t="s">
        <v>304</v>
      </c>
      <c r="BN336" s="315" t="s">
        <v>248</v>
      </c>
      <c r="BO336" s="315" t="str">
        <f t="shared" si="6"/>
        <v>Utilities</v>
      </c>
      <c r="BP336" s="315">
        <v>0.377080339676715</v>
      </c>
      <c r="BQ336" s="315">
        <v>0.37831407714515802</v>
      </c>
      <c r="BR336" s="315">
        <v>17</v>
      </c>
    </row>
    <row r="337" spans="65:70">
      <c r="BM337" s="315" t="s">
        <v>304</v>
      </c>
      <c r="BN337" s="315" t="s">
        <v>248</v>
      </c>
      <c r="BO337" s="315" t="str">
        <f t="shared" si="6"/>
        <v>Construction</v>
      </c>
      <c r="BP337" s="315">
        <v>0.33788922112016501</v>
      </c>
      <c r="BQ337" s="315">
        <v>0.34253518141751699</v>
      </c>
      <c r="BR337" s="315">
        <v>18</v>
      </c>
    </row>
    <row r="338" spans="65:70">
      <c r="BM338" s="315" t="s">
        <v>304</v>
      </c>
      <c r="BN338" s="315" t="s">
        <v>248</v>
      </c>
      <c r="BO338" s="315" t="str">
        <f t="shared" si="6"/>
        <v>Sale of Motor Vehicles</v>
      </c>
      <c r="BP338" s="315">
        <v>0.212776892177583</v>
      </c>
      <c r="BQ338" s="315">
        <v>0.21983535522379999</v>
      </c>
      <c r="BR338" s="315">
        <v>19</v>
      </c>
    </row>
    <row r="339" spans="65:70">
      <c r="BM339" s="315" t="s">
        <v>304</v>
      </c>
      <c r="BN339" s="315" t="s">
        <v>248</v>
      </c>
      <c r="BO339" s="315" t="str">
        <f t="shared" si="6"/>
        <v>Wholesale Trade</v>
      </c>
      <c r="BP339" s="315">
        <v>0.25676215672917702</v>
      </c>
      <c r="BQ339" s="315">
        <v>0.26888240525039298</v>
      </c>
      <c r="BR339" s="315">
        <v>20</v>
      </c>
    </row>
    <row r="340" spans="65:70">
      <c r="BM340" s="315" t="s">
        <v>304</v>
      </c>
      <c r="BN340" s="315" t="s">
        <v>248</v>
      </c>
      <c r="BO340" s="315" t="str">
        <f t="shared" si="6"/>
        <v>Retail Trade</v>
      </c>
      <c r="BP340" s="315">
        <v>0.25681973852054102</v>
      </c>
      <c r="BQ340" s="315">
        <v>0.26749652827812598</v>
      </c>
      <c r="BR340" s="315">
        <v>21</v>
      </c>
    </row>
    <row r="341" spans="65:70">
      <c r="BM341" s="315" t="s">
        <v>304</v>
      </c>
      <c r="BN341" s="315" t="s">
        <v>248</v>
      </c>
      <c r="BO341" s="315" t="str">
        <f t="shared" si="6"/>
        <v>Hotels and Restaurants</v>
      </c>
      <c r="BP341" s="315">
        <v>0.19722199576764601</v>
      </c>
      <c r="BQ341" s="315">
        <v>0.19767265639927001</v>
      </c>
      <c r="BR341" s="315">
        <v>22</v>
      </c>
    </row>
    <row r="342" spans="65:70">
      <c r="BM342" s="315" t="s">
        <v>304</v>
      </c>
      <c r="BN342" s="315" t="s">
        <v>248</v>
      </c>
      <c r="BO342" s="315" t="str">
        <f t="shared" si="6"/>
        <v>Inland Transport</v>
      </c>
      <c r="BP342" s="315">
        <v>0.28754753812092698</v>
      </c>
      <c r="BQ342" s="315">
        <v>0.29352251429119502</v>
      </c>
      <c r="BR342" s="315">
        <v>23</v>
      </c>
    </row>
    <row r="343" spans="65:70">
      <c r="BM343" s="315" t="s">
        <v>304</v>
      </c>
      <c r="BN343" s="315" t="s">
        <v>248</v>
      </c>
      <c r="BO343" s="315" t="str">
        <f t="shared" si="6"/>
        <v>Water Transport</v>
      </c>
      <c r="BP343" s="315">
        <v>0.45603647469428199</v>
      </c>
      <c r="BQ343" s="315">
        <v>0.46476972614156498</v>
      </c>
      <c r="BR343" s="315">
        <v>24</v>
      </c>
    </row>
    <row r="344" spans="65:70">
      <c r="BM344" s="315" t="s">
        <v>304</v>
      </c>
      <c r="BN344" s="315" t="s">
        <v>248</v>
      </c>
      <c r="BO344" s="315" t="str">
        <f t="shared" si="6"/>
        <v>Air Transport</v>
      </c>
      <c r="BP344" s="315">
        <v>0.40747509206615101</v>
      </c>
      <c r="BQ344" s="315">
        <v>0.41650127432295497</v>
      </c>
      <c r="BR344" s="315">
        <v>25</v>
      </c>
    </row>
    <row r="345" spans="65:70">
      <c r="BM345" s="315" t="s">
        <v>304</v>
      </c>
      <c r="BN345" s="315" t="s">
        <v>248</v>
      </c>
      <c r="BO345" s="315" t="str">
        <f t="shared" si="6"/>
        <v>Transport Activities, NEC</v>
      </c>
      <c r="BP345" s="315">
        <v>0.304284975387074</v>
      </c>
      <c r="BQ345" s="315">
        <v>0.31103300155149499</v>
      </c>
      <c r="BR345" s="315">
        <v>26</v>
      </c>
    </row>
    <row r="346" spans="65:70">
      <c r="BM346" s="315" t="s">
        <v>304</v>
      </c>
      <c r="BN346" s="315" t="s">
        <v>248</v>
      </c>
      <c r="BO346" s="315" t="str">
        <f t="shared" si="6"/>
        <v>Telecommunications</v>
      </c>
      <c r="BP346" s="315">
        <v>0.232300956427058</v>
      </c>
      <c r="BQ346" s="315">
        <v>0.24370967250908299</v>
      </c>
      <c r="BR346" s="315">
        <v>27</v>
      </c>
    </row>
    <row r="347" spans="65:70">
      <c r="BM347" s="315" t="s">
        <v>304</v>
      </c>
      <c r="BN347" s="315" t="s">
        <v>248</v>
      </c>
      <c r="BO347" s="315" t="str">
        <f t="shared" si="6"/>
        <v>Finance</v>
      </c>
      <c r="BP347" s="315">
        <v>0.25329198737126501</v>
      </c>
      <c r="BQ347" s="315">
        <v>0.27722662763459299</v>
      </c>
      <c r="BR347" s="315">
        <v>28</v>
      </c>
    </row>
    <row r="348" spans="65:70">
      <c r="BM348" s="315" t="s">
        <v>304</v>
      </c>
      <c r="BN348" s="315" t="s">
        <v>248</v>
      </c>
      <c r="BO348" s="315" t="str">
        <f t="shared" si="6"/>
        <v>Real Estate</v>
      </c>
      <c r="BP348" s="315">
        <v>0.21023718362170701</v>
      </c>
      <c r="BQ348" s="315">
        <v>0.21730535313812599</v>
      </c>
      <c r="BR348" s="315">
        <v>29</v>
      </c>
    </row>
    <row r="349" spans="65:70">
      <c r="BM349" s="315" t="s">
        <v>304</v>
      </c>
      <c r="BN349" s="315" t="s">
        <v>248</v>
      </c>
      <c r="BO349" s="315" t="str">
        <f t="shared" si="6"/>
        <v>Business Activities, NEC</v>
      </c>
      <c r="BP349" s="315">
        <v>0.25423212211516</v>
      </c>
      <c r="BQ349" s="315">
        <v>0.26450422914495297</v>
      </c>
      <c r="BR349" s="315">
        <v>30</v>
      </c>
    </row>
    <row r="350" spans="65:70">
      <c r="BM350" s="315" t="s">
        <v>304</v>
      </c>
      <c r="BN350" s="315" t="s">
        <v>248</v>
      </c>
      <c r="BO350" s="315" t="str">
        <f t="shared" si="6"/>
        <v>Public Administration</v>
      </c>
      <c r="BP350" s="315">
        <v>0.49857092279311099</v>
      </c>
      <c r="BQ350" s="315">
        <v>0.51938810773362698</v>
      </c>
      <c r="BR350" s="315">
        <v>31</v>
      </c>
    </row>
    <row r="351" spans="65:70">
      <c r="BM351" s="315" t="s">
        <v>304</v>
      </c>
      <c r="BN351" s="315" t="s">
        <v>248</v>
      </c>
      <c r="BO351" s="315" t="str">
        <f t="shared" si="6"/>
        <v>Education</v>
      </c>
      <c r="BP351" s="315">
        <v>0.339966541422482</v>
      </c>
      <c r="BQ351" s="315">
        <v>0.34897010029918402</v>
      </c>
      <c r="BR351" s="315">
        <v>32</v>
      </c>
    </row>
    <row r="352" spans="65:70">
      <c r="BM352" s="315" t="s">
        <v>304</v>
      </c>
      <c r="BN352" s="315" t="s">
        <v>248</v>
      </c>
      <c r="BO352" s="315" t="str">
        <f t="shared" si="6"/>
        <v>Health and Social Work</v>
      </c>
      <c r="BP352" s="315">
        <v>0.27484631305224499</v>
      </c>
      <c r="BQ352" s="315">
        <v>0.27738280481228</v>
      </c>
      <c r="BR352" s="315">
        <v>33</v>
      </c>
    </row>
    <row r="353" spans="65:70">
      <c r="BM353" s="315" t="s">
        <v>304</v>
      </c>
      <c r="BN353" s="315" t="s">
        <v>248</v>
      </c>
      <c r="BO353" s="315" t="str">
        <f t="shared" si="6"/>
        <v>Personal Services, NEC</v>
      </c>
      <c r="BP353" s="315">
        <v>0.30342522057139099</v>
      </c>
      <c r="BQ353" s="315">
        <v>0.30739238169413802</v>
      </c>
      <c r="BR353" s="315">
        <v>34</v>
      </c>
    </row>
    <row r="354" spans="65:70">
      <c r="BM354" s="315" t="s">
        <v>304</v>
      </c>
      <c r="BN354" s="315" t="s">
        <v>248</v>
      </c>
      <c r="BO354" s="315" t="str">
        <f t="shared" si="6"/>
        <v>Private Households</v>
      </c>
      <c r="BP354" s="315">
        <v>0</v>
      </c>
      <c r="BQ354" s="315">
        <v>0</v>
      </c>
      <c r="BR354" s="315">
        <v>35</v>
      </c>
    </row>
    <row r="355" spans="65:70">
      <c r="BM355" s="315" t="s">
        <v>304</v>
      </c>
      <c r="BN355" s="315" t="s">
        <v>251</v>
      </c>
      <c r="BO355" s="315" t="str">
        <f t="shared" si="6"/>
        <v>Agriculture</v>
      </c>
      <c r="BP355" s="315">
        <v>0.62064848599357203</v>
      </c>
      <c r="BQ355" s="315">
        <v>0.63952988078265705</v>
      </c>
      <c r="BR355" s="315">
        <v>1</v>
      </c>
    </row>
    <row r="356" spans="65:70">
      <c r="BM356" s="315" t="s">
        <v>304</v>
      </c>
      <c r="BN356" s="315" t="s">
        <v>251</v>
      </c>
      <c r="BO356" s="315" t="str">
        <f t="shared" si="6"/>
        <v>Mining</v>
      </c>
      <c r="BP356" s="315">
        <v>0.45442129705179901</v>
      </c>
      <c r="BQ356" s="315">
        <v>0.52672045735731299</v>
      </c>
      <c r="BR356" s="315">
        <v>2</v>
      </c>
    </row>
    <row r="357" spans="65:70">
      <c r="BM357" s="315" t="s">
        <v>304</v>
      </c>
      <c r="BN357" s="315" t="s">
        <v>251</v>
      </c>
      <c r="BO357" s="315" t="str">
        <f t="shared" si="6"/>
        <v>Food and Beverages</v>
      </c>
      <c r="BP357" s="315">
        <v>0.55256908460585996</v>
      </c>
      <c r="BQ357" s="315">
        <v>0.59195510629583803</v>
      </c>
      <c r="BR357" s="315">
        <v>3</v>
      </c>
    </row>
    <row r="358" spans="65:70">
      <c r="BM358" s="315" t="s">
        <v>304</v>
      </c>
      <c r="BN358" s="315" t="s">
        <v>251</v>
      </c>
      <c r="BO358" s="315" t="str">
        <f t="shared" si="6"/>
        <v>Textiles</v>
      </c>
      <c r="BP358" s="315">
        <v>0.429086941730358</v>
      </c>
      <c r="BQ358" s="315">
        <v>0.48148753992604498</v>
      </c>
      <c r="BR358" s="315">
        <v>4</v>
      </c>
    </row>
    <row r="359" spans="65:70">
      <c r="BM359" s="315" t="s">
        <v>304</v>
      </c>
      <c r="BN359" s="315" t="s">
        <v>251</v>
      </c>
      <c r="BO359" s="315" t="str">
        <f t="shared" si="6"/>
        <v>Leather</v>
      </c>
      <c r="BP359" s="315">
        <v>0.4206203482127</v>
      </c>
      <c r="BQ359" s="315">
        <v>0.47530313421745501</v>
      </c>
      <c r="BR359" s="315">
        <v>5</v>
      </c>
    </row>
    <row r="360" spans="65:70">
      <c r="BM360" s="315" t="s">
        <v>304</v>
      </c>
      <c r="BN360" s="315" t="s">
        <v>251</v>
      </c>
      <c r="BO360" s="315" t="str">
        <f t="shared" si="6"/>
        <v>Wood</v>
      </c>
      <c r="BP360" s="315">
        <v>0.251697440734235</v>
      </c>
      <c r="BQ360" s="315">
        <v>0.371226987642997</v>
      </c>
      <c r="BR360" s="315">
        <v>6</v>
      </c>
    </row>
    <row r="361" spans="65:70">
      <c r="BM361" s="315" t="s">
        <v>304</v>
      </c>
      <c r="BN361" s="315" t="s">
        <v>251</v>
      </c>
      <c r="BO361" s="315" t="str">
        <f t="shared" si="6"/>
        <v>Paper</v>
      </c>
      <c r="BP361" s="315">
        <v>0.30684245512936398</v>
      </c>
      <c r="BQ361" s="315">
        <v>0.38106034647158699</v>
      </c>
      <c r="BR361" s="315">
        <v>7</v>
      </c>
    </row>
    <row r="362" spans="65:70">
      <c r="BM362" s="315" t="s">
        <v>304</v>
      </c>
      <c r="BN362" s="315" t="s">
        <v>251</v>
      </c>
      <c r="BO362" s="315" t="str">
        <f t="shared" si="6"/>
        <v>Refined Fuels</v>
      </c>
      <c r="BP362" s="315">
        <v>0.33930313538268703</v>
      </c>
      <c r="BQ362" s="315">
        <v>0.40824134858839201</v>
      </c>
      <c r="BR362" s="315">
        <v>8</v>
      </c>
    </row>
    <row r="363" spans="65:70">
      <c r="BM363" s="315" t="s">
        <v>304</v>
      </c>
      <c r="BN363" s="315" t="s">
        <v>251</v>
      </c>
      <c r="BO363" s="315" t="str">
        <f t="shared" si="6"/>
        <v>Chemicals</v>
      </c>
      <c r="BP363" s="315">
        <v>0.348719923133053</v>
      </c>
      <c r="BQ363" s="315">
        <v>0.420461963346482</v>
      </c>
      <c r="BR363" s="315">
        <v>9</v>
      </c>
    </row>
    <row r="364" spans="65:70">
      <c r="BM364" s="315" t="s">
        <v>304</v>
      </c>
      <c r="BN364" s="315" t="s">
        <v>251</v>
      </c>
      <c r="BO364" s="315" t="str">
        <f t="shared" si="6"/>
        <v>Rubber and Plastics</v>
      </c>
      <c r="BP364" s="315">
        <v>0.42289918310003799</v>
      </c>
      <c r="BQ364" s="315">
        <v>0.48538632635615497</v>
      </c>
      <c r="BR364" s="315">
        <v>10</v>
      </c>
    </row>
    <row r="365" spans="65:70">
      <c r="BM365" s="315" t="s">
        <v>304</v>
      </c>
      <c r="BN365" s="315" t="s">
        <v>251</v>
      </c>
      <c r="BO365" s="315" t="str">
        <f t="shared" si="6"/>
        <v>Minerals, NEC</v>
      </c>
      <c r="BP365" s="315">
        <v>0.41539174113337302</v>
      </c>
      <c r="BQ365" s="315">
        <v>0.47884501127113399</v>
      </c>
      <c r="BR365" s="315">
        <v>11</v>
      </c>
    </row>
    <row r="366" spans="65:70">
      <c r="BM366" s="315" t="s">
        <v>304</v>
      </c>
      <c r="BN366" s="315" t="s">
        <v>251</v>
      </c>
      <c r="BO366" s="315" t="str">
        <f t="shared" si="6"/>
        <v>Metals</v>
      </c>
      <c r="BP366" s="315">
        <v>0.39653864606245398</v>
      </c>
      <c r="BQ366" s="315">
        <v>0.42723323223253501</v>
      </c>
      <c r="BR366" s="315">
        <v>12</v>
      </c>
    </row>
    <row r="367" spans="65:70">
      <c r="BM367" s="315" t="s">
        <v>304</v>
      </c>
      <c r="BN367" s="315" t="s">
        <v>251</v>
      </c>
      <c r="BO367" s="315" t="str">
        <f t="shared" si="6"/>
        <v>Machinery, NEC</v>
      </c>
      <c r="BP367" s="315">
        <v>0.30818890757130102</v>
      </c>
      <c r="BQ367" s="315">
        <v>0.383517955778231</v>
      </c>
      <c r="BR367" s="315">
        <v>13</v>
      </c>
    </row>
    <row r="368" spans="65:70">
      <c r="BM368" s="315" t="s">
        <v>304</v>
      </c>
      <c r="BN368" s="315" t="s">
        <v>251</v>
      </c>
      <c r="BO368" s="315" t="str">
        <f t="shared" si="6"/>
        <v>Electricals</v>
      </c>
      <c r="BP368" s="315">
        <v>0.22970394356919099</v>
      </c>
      <c r="BQ368" s="315">
        <v>0.28647211625609997</v>
      </c>
      <c r="BR368" s="315">
        <v>14</v>
      </c>
    </row>
    <row r="369" spans="65:70">
      <c r="BM369" s="315" t="s">
        <v>304</v>
      </c>
      <c r="BN369" s="315" t="s">
        <v>251</v>
      </c>
      <c r="BO369" s="315" t="str">
        <f t="shared" si="6"/>
        <v>Transport Equipment</v>
      </c>
      <c r="BP369" s="315">
        <v>0.33194993304986098</v>
      </c>
      <c r="BQ369" s="315">
        <v>0.41498034413826701</v>
      </c>
      <c r="BR369" s="315">
        <v>15</v>
      </c>
    </row>
    <row r="370" spans="65:70">
      <c r="BM370" s="315" t="s">
        <v>304</v>
      </c>
      <c r="BN370" s="315" t="s">
        <v>251</v>
      </c>
      <c r="BO370" s="315" t="str">
        <f t="shared" si="6"/>
        <v>Manufacturing, NEC</v>
      </c>
      <c r="BP370" s="315">
        <v>0.299615299047853</v>
      </c>
      <c r="BQ370" s="315">
        <v>0.40015562703454799</v>
      </c>
      <c r="BR370" s="315">
        <v>16</v>
      </c>
    </row>
    <row r="371" spans="65:70">
      <c r="BM371" s="315" t="s">
        <v>304</v>
      </c>
      <c r="BN371" s="315" t="s">
        <v>251</v>
      </c>
      <c r="BO371" s="315" t="str">
        <f t="shared" si="6"/>
        <v>Utilities</v>
      </c>
      <c r="BP371" s="315">
        <v>0.27398098426439899</v>
      </c>
      <c r="BQ371" s="315">
        <v>0.35693880296910402</v>
      </c>
      <c r="BR371" s="315">
        <v>17</v>
      </c>
    </row>
    <row r="372" spans="65:70">
      <c r="BM372" s="315" t="s">
        <v>304</v>
      </c>
      <c r="BN372" s="315" t="s">
        <v>251</v>
      </c>
      <c r="BO372" s="315" t="str">
        <f t="shared" si="6"/>
        <v>Construction</v>
      </c>
      <c r="BP372" s="315">
        <v>0.420449095057982</v>
      </c>
      <c r="BQ372" s="315">
        <v>0.49294743608638902</v>
      </c>
      <c r="BR372" s="315">
        <v>18</v>
      </c>
    </row>
    <row r="373" spans="65:70">
      <c r="BM373" s="315" t="s">
        <v>304</v>
      </c>
      <c r="BN373" s="315" t="s">
        <v>251</v>
      </c>
      <c r="BO373" s="315" t="str">
        <f t="shared" si="6"/>
        <v>Sale of Motor Vehicles</v>
      </c>
      <c r="BP373" s="315">
        <v>0.181407550556859</v>
      </c>
      <c r="BQ373" s="315">
        <v>0.23773863569672701</v>
      </c>
      <c r="BR373" s="315">
        <v>19</v>
      </c>
    </row>
    <row r="374" spans="65:70">
      <c r="BM374" s="315" t="s">
        <v>304</v>
      </c>
      <c r="BN374" s="315" t="s">
        <v>251</v>
      </c>
      <c r="BO374" s="315" t="str">
        <f t="shared" si="6"/>
        <v>Wholesale Trade</v>
      </c>
      <c r="BP374" s="315">
        <v>0.20432155938218699</v>
      </c>
      <c r="BQ374" s="315">
        <v>0.24219476947198701</v>
      </c>
      <c r="BR374" s="315">
        <v>20</v>
      </c>
    </row>
    <row r="375" spans="65:70">
      <c r="BM375" s="315" t="s">
        <v>304</v>
      </c>
      <c r="BN375" s="315" t="s">
        <v>251</v>
      </c>
      <c r="BO375" s="315" t="str">
        <f t="shared" si="6"/>
        <v>Retail Trade</v>
      </c>
      <c r="BP375" s="315">
        <v>0.189883552793429</v>
      </c>
      <c r="BQ375" s="315">
        <v>0.238039928713979</v>
      </c>
      <c r="BR375" s="315">
        <v>21</v>
      </c>
    </row>
    <row r="376" spans="65:70">
      <c r="BM376" s="315" t="s">
        <v>304</v>
      </c>
      <c r="BN376" s="315" t="s">
        <v>251</v>
      </c>
      <c r="BO376" s="315" t="str">
        <f t="shared" si="6"/>
        <v>Hotels and Restaurants</v>
      </c>
      <c r="BP376" s="315">
        <v>0.420221096484445</v>
      </c>
      <c r="BQ376" s="315">
        <v>0.46841923775931898</v>
      </c>
      <c r="BR376" s="315">
        <v>22</v>
      </c>
    </row>
    <row r="377" spans="65:70">
      <c r="BM377" s="315" t="s">
        <v>304</v>
      </c>
      <c r="BN377" s="315" t="s">
        <v>251</v>
      </c>
      <c r="BO377" s="315" t="str">
        <f t="shared" si="6"/>
        <v>Inland Transport</v>
      </c>
      <c r="BP377" s="315">
        <v>0.225133758662622</v>
      </c>
      <c r="BQ377" s="315">
        <v>0.31356435411420103</v>
      </c>
      <c r="BR377" s="315">
        <v>23</v>
      </c>
    </row>
    <row r="378" spans="65:70">
      <c r="BM378" s="315" t="s">
        <v>304</v>
      </c>
      <c r="BN378" s="315" t="s">
        <v>251</v>
      </c>
      <c r="BO378" s="315" t="str">
        <f t="shared" si="6"/>
        <v>Water Transport</v>
      </c>
      <c r="BP378" s="315">
        <v>0.158615934434224</v>
      </c>
      <c r="BQ378" s="315">
        <v>0.21514112857720599</v>
      </c>
      <c r="BR378" s="315">
        <v>24</v>
      </c>
    </row>
    <row r="379" spans="65:70">
      <c r="BM379" s="315" t="s">
        <v>304</v>
      </c>
      <c r="BN379" s="315" t="s">
        <v>251</v>
      </c>
      <c r="BO379" s="315" t="str">
        <f t="shared" si="6"/>
        <v>Air Transport</v>
      </c>
      <c r="BP379" s="315">
        <v>0.32754149583637698</v>
      </c>
      <c r="BQ379" s="315">
        <v>0.41547600433562998</v>
      </c>
      <c r="BR379" s="315">
        <v>25</v>
      </c>
    </row>
    <row r="380" spans="65:70">
      <c r="BM380" s="315" t="s">
        <v>304</v>
      </c>
      <c r="BN380" s="315" t="s">
        <v>251</v>
      </c>
      <c r="BO380" s="315" t="str">
        <f t="shared" si="6"/>
        <v>Transport Activities, NEC</v>
      </c>
      <c r="BP380" s="315">
        <v>0.14469525057090299</v>
      </c>
      <c r="BQ380" s="315">
        <v>0.19941790208184201</v>
      </c>
      <c r="BR380" s="315">
        <v>26</v>
      </c>
    </row>
    <row r="381" spans="65:70">
      <c r="BM381" s="315" t="s">
        <v>304</v>
      </c>
      <c r="BN381" s="315" t="s">
        <v>251</v>
      </c>
      <c r="BO381" s="315" t="str">
        <f t="shared" si="6"/>
        <v>Telecommunications</v>
      </c>
      <c r="BP381" s="315">
        <v>0.18068359461757599</v>
      </c>
      <c r="BQ381" s="315">
        <v>0.254841713917767</v>
      </c>
      <c r="BR381" s="315">
        <v>27</v>
      </c>
    </row>
    <row r="382" spans="65:70">
      <c r="BM382" s="315" t="s">
        <v>304</v>
      </c>
      <c r="BN382" s="315" t="s">
        <v>251</v>
      </c>
      <c r="BO382" s="315" t="str">
        <f t="shared" si="6"/>
        <v>Finance</v>
      </c>
      <c r="BP382" s="315">
        <v>0.81904950652375197</v>
      </c>
      <c r="BQ382" s="315">
        <v>0.83201597614938905</v>
      </c>
      <c r="BR382" s="315">
        <v>28</v>
      </c>
    </row>
    <row r="383" spans="65:70">
      <c r="BM383" s="315" t="s">
        <v>304</v>
      </c>
      <c r="BN383" s="315" t="s">
        <v>251</v>
      </c>
      <c r="BO383" s="315" t="str">
        <f t="shared" si="6"/>
        <v>Real Estate</v>
      </c>
      <c r="BP383" s="315">
        <v>0.288434112441945</v>
      </c>
      <c r="BQ383" s="315">
        <v>0.31790544945330601</v>
      </c>
      <c r="BR383" s="315">
        <v>29</v>
      </c>
    </row>
    <row r="384" spans="65:70">
      <c r="BM384" s="315" t="s">
        <v>304</v>
      </c>
      <c r="BN384" s="315" t="s">
        <v>251</v>
      </c>
      <c r="BO384" s="315" t="str">
        <f t="shared" si="6"/>
        <v>Business Activities, NEC</v>
      </c>
      <c r="BP384" s="315">
        <v>0.28308876725723497</v>
      </c>
      <c r="BQ384" s="315">
        <v>0.30927566137708401</v>
      </c>
      <c r="BR384" s="315">
        <v>30</v>
      </c>
    </row>
    <row r="385" spans="65:70">
      <c r="BM385" s="315" t="s">
        <v>304</v>
      </c>
      <c r="BN385" s="315" t="s">
        <v>251</v>
      </c>
      <c r="BO385" s="315" t="str">
        <f t="shared" si="6"/>
        <v>Public Administration</v>
      </c>
      <c r="BP385" s="315">
        <v>0.21152285413284999</v>
      </c>
      <c r="BQ385" s="315">
        <v>0.23686657902913</v>
      </c>
      <c r="BR385" s="315">
        <v>31</v>
      </c>
    </row>
    <row r="386" spans="65:70">
      <c r="BM386" s="315" t="s">
        <v>304</v>
      </c>
      <c r="BN386" s="315" t="s">
        <v>251</v>
      </c>
      <c r="BO386" s="315" t="str">
        <f t="shared" si="6"/>
        <v>Education</v>
      </c>
      <c r="BP386" s="315">
        <v>0.15171345645798401</v>
      </c>
      <c r="BQ386" s="315">
        <v>0.16504379157673399</v>
      </c>
      <c r="BR386" s="315">
        <v>32</v>
      </c>
    </row>
    <row r="387" spans="65:70">
      <c r="BM387" s="315" t="s">
        <v>304</v>
      </c>
      <c r="BN387" s="315" t="s">
        <v>251</v>
      </c>
      <c r="BO387" s="315" t="str">
        <f t="shared" si="6"/>
        <v>Health and Social Work</v>
      </c>
      <c r="BP387" s="315">
        <v>0.24185247371774099</v>
      </c>
      <c r="BQ387" s="315">
        <v>0.26345373256434401</v>
      </c>
      <c r="BR387" s="315">
        <v>33</v>
      </c>
    </row>
    <row r="388" spans="65:70">
      <c r="BM388" s="315" t="s">
        <v>304</v>
      </c>
      <c r="BN388" s="315" t="s">
        <v>251</v>
      </c>
      <c r="BO388" s="315" t="str">
        <f t="shared" si="6"/>
        <v>Personal Services, NEC</v>
      </c>
      <c r="BP388" s="315">
        <v>0.31900397239128297</v>
      </c>
      <c r="BQ388" s="315">
        <v>0.36149660481275803</v>
      </c>
      <c r="BR388" s="315">
        <v>34</v>
      </c>
    </row>
    <row r="389" spans="65:70">
      <c r="BM389" s="315" t="s">
        <v>304</v>
      </c>
      <c r="BN389" s="315" t="s">
        <v>251</v>
      </c>
      <c r="BO389" s="315" t="str">
        <f t="shared" si="6"/>
        <v>Private Households</v>
      </c>
      <c r="BP389" s="315">
        <v>0</v>
      </c>
      <c r="BQ389" s="315">
        <v>0</v>
      </c>
      <c r="BR389" s="315">
        <v>35</v>
      </c>
    </row>
    <row r="390" spans="65:70">
      <c r="BM390" s="315" t="s">
        <v>304</v>
      </c>
      <c r="BN390" s="315" t="s">
        <v>254</v>
      </c>
      <c r="BO390" s="315" t="str">
        <f t="shared" ref="BO390:BO453" si="7">VLOOKUP(BR390,$BX$5:$BY$39,2,FALSE)</f>
        <v>Agriculture</v>
      </c>
      <c r="BP390" s="315">
        <v>0.38561251496272902</v>
      </c>
      <c r="BQ390" s="315">
        <v>0.38853059755007402</v>
      </c>
      <c r="BR390" s="315">
        <v>1</v>
      </c>
    </row>
    <row r="391" spans="65:70">
      <c r="BM391" s="315" t="s">
        <v>304</v>
      </c>
      <c r="BN391" s="315" t="s">
        <v>254</v>
      </c>
      <c r="BO391" s="315" t="str">
        <f t="shared" si="7"/>
        <v>Mining</v>
      </c>
      <c r="BP391" s="315">
        <v>0.43286325790830499</v>
      </c>
      <c r="BQ391" s="315">
        <v>0.43703782118319801</v>
      </c>
      <c r="BR391" s="315">
        <v>2</v>
      </c>
    </row>
    <row r="392" spans="65:70">
      <c r="BM392" s="315" t="s">
        <v>304</v>
      </c>
      <c r="BN392" s="315" t="s">
        <v>254</v>
      </c>
      <c r="BO392" s="315" t="str">
        <f t="shared" si="7"/>
        <v>Food and Beverages</v>
      </c>
      <c r="BP392" s="315">
        <v>0.67903752862822397</v>
      </c>
      <c r="BQ392" s="315">
        <v>0.68413438976994301</v>
      </c>
      <c r="BR392" s="315">
        <v>3</v>
      </c>
    </row>
    <row r="393" spans="65:70">
      <c r="BM393" s="315" t="s">
        <v>304</v>
      </c>
      <c r="BN393" s="315" t="s">
        <v>254</v>
      </c>
      <c r="BO393" s="315" t="str">
        <f t="shared" si="7"/>
        <v>Textiles</v>
      </c>
      <c r="BP393" s="315">
        <v>0.611981882271736</v>
      </c>
      <c r="BQ393" s="315">
        <v>0.61833252890893797</v>
      </c>
      <c r="BR393" s="315">
        <v>4</v>
      </c>
    </row>
    <row r="394" spans="65:70">
      <c r="BM394" s="315" t="s">
        <v>304</v>
      </c>
      <c r="BN394" s="315" t="s">
        <v>254</v>
      </c>
      <c r="BO394" s="315" t="str">
        <f t="shared" si="7"/>
        <v>Leather</v>
      </c>
      <c r="BP394" s="315">
        <v>0.57758050887041101</v>
      </c>
      <c r="BQ394" s="315">
        <v>0.58640922043251698</v>
      </c>
      <c r="BR394" s="315">
        <v>5</v>
      </c>
    </row>
    <row r="395" spans="65:70">
      <c r="BM395" s="315" t="s">
        <v>304</v>
      </c>
      <c r="BN395" s="315" t="s">
        <v>254</v>
      </c>
      <c r="BO395" s="315" t="str">
        <f t="shared" si="7"/>
        <v>Wood</v>
      </c>
      <c r="BP395" s="315">
        <v>0.56819175727714299</v>
      </c>
      <c r="BQ395" s="315">
        <v>0.57722836095377605</v>
      </c>
      <c r="BR395" s="315">
        <v>6</v>
      </c>
    </row>
    <row r="396" spans="65:70">
      <c r="BM396" s="315" t="s">
        <v>304</v>
      </c>
      <c r="BN396" s="315" t="s">
        <v>254</v>
      </c>
      <c r="BO396" s="315" t="str">
        <f t="shared" si="7"/>
        <v>Paper</v>
      </c>
      <c r="BP396" s="315">
        <v>0.33148985043726498</v>
      </c>
      <c r="BQ396" s="315">
        <v>0.34266291675858301</v>
      </c>
      <c r="BR396" s="315">
        <v>7</v>
      </c>
    </row>
    <row r="397" spans="65:70">
      <c r="BM397" s="315" t="s">
        <v>304</v>
      </c>
      <c r="BN397" s="315" t="s">
        <v>254</v>
      </c>
      <c r="BO397" s="315" t="str">
        <f t="shared" si="7"/>
        <v>Refined Fuels</v>
      </c>
      <c r="BP397" s="315">
        <v>0.38938769201402101</v>
      </c>
      <c r="BQ397" s="315">
        <v>0.41718103101833198</v>
      </c>
      <c r="BR397" s="315">
        <v>8</v>
      </c>
    </row>
    <row r="398" spans="65:70">
      <c r="BM398" s="315" t="s">
        <v>304</v>
      </c>
      <c r="BN398" s="315" t="s">
        <v>254</v>
      </c>
      <c r="BO398" s="315" t="str">
        <f t="shared" si="7"/>
        <v>Chemicals</v>
      </c>
      <c r="BP398" s="315">
        <v>0.57065899607609905</v>
      </c>
      <c r="BQ398" s="315">
        <v>0.577003186615208</v>
      </c>
      <c r="BR398" s="315">
        <v>9</v>
      </c>
    </row>
    <row r="399" spans="65:70">
      <c r="BM399" s="315" t="s">
        <v>304</v>
      </c>
      <c r="BN399" s="315" t="s">
        <v>254</v>
      </c>
      <c r="BO399" s="315" t="str">
        <f t="shared" si="7"/>
        <v>Rubber and Plastics</v>
      </c>
      <c r="BP399" s="315">
        <v>0.50995097713390203</v>
      </c>
      <c r="BQ399" s="315">
        <v>0.51605638435401602</v>
      </c>
      <c r="BR399" s="315">
        <v>10</v>
      </c>
    </row>
    <row r="400" spans="65:70">
      <c r="BM400" s="315" t="s">
        <v>304</v>
      </c>
      <c r="BN400" s="315" t="s">
        <v>254</v>
      </c>
      <c r="BO400" s="315" t="str">
        <f t="shared" si="7"/>
        <v>Minerals, NEC</v>
      </c>
      <c r="BP400" s="315">
        <v>0.46821597799801801</v>
      </c>
      <c r="BQ400" s="315">
        <v>0.477934207499288</v>
      </c>
      <c r="BR400" s="315">
        <v>11</v>
      </c>
    </row>
    <row r="401" spans="65:70">
      <c r="BM401" s="315" t="s">
        <v>304</v>
      </c>
      <c r="BN401" s="315" t="s">
        <v>254</v>
      </c>
      <c r="BO401" s="315" t="str">
        <f t="shared" si="7"/>
        <v>Metals</v>
      </c>
      <c r="BP401" s="315">
        <v>0.46228542496116198</v>
      </c>
      <c r="BQ401" s="315">
        <v>0.47273886796351</v>
      </c>
      <c r="BR401" s="315">
        <v>12</v>
      </c>
    </row>
    <row r="402" spans="65:70">
      <c r="BM402" s="315" t="s">
        <v>304</v>
      </c>
      <c r="BN402" s="315" t="s">
        <v>254</v>
      </c>
      <c r="BO402" s="315" t="str">
        <f t="shared" si="7"/>
        <v>Machinery, NEC</v>
      </c>
      <c r="BP402" s="315">
        <v>0.54054206856620202</v>
      </c>
      <c r="BQ402" s="315">
        <v>0.54577080593983796</v>
      </c>
      <c r="BR402" s="315">
        <v>13</v>
      </c>
    </row>
    <row r="403" spans="65:70">
      <c r="BM403" s="315" t="s">
        <v>304</v>
      </c>
      <c r="BN403" s="315" t="s">
        <v>254</v>
      </c>
      <c r="BO403" s="315" t="str">
        <f t="shared" si="7"/>
        <v>Electricals</v>
      </c>
      <c r="BP403" s="315">
        <v>0.45628930755713398</v>
      </c>
      <c r="BQ403" s="315">
        <v>0.46146196059161998</v>
      </c>
      <c r="BR403" s="315">
        <v>14</v>
      </c>
    </row>
    <row r="404" spans="65:70">
      <c r="BM404" s="315" t="s">
        <v>304</v>
      </c>
      <c r="BN404" s="315" t="s">
        <v>254</v>
      </c>
      <c r="BO404" s="315" t="str">
        <f t="shared" si="7"/>
        <v>Transport Equipment</v>
      </c>
      <c r="BP404" s="315">
        <v>0.57310205505196699</v>
      </c>
      <c r="BQ404" s="315">
        <v>0.58117469672226496</v>
      </c>
      <c r="BR404" s="315">
        <v>15</v>
      </c>
    </row>
    <row r="405" spans="65:70">
      <c r="BM405" s="315" t="s">
        <v>304</v>
      </c>
      <c r="BN405" s="315" t="s">
        <v>254</v>
      </c>
      <c r="BO405" s="315" t="str">
        <f t="shared" si="7"/>
        <v>Manufacturing, NEC</v>
      </c>
      <c r="BP405" s="315">
        <v>0.58753768720696498</v>
      </c>
      <c r="BQ405" s="315">
        <v>0.59364724944830305</v>
      </c>
      <c r="BR405" s="315">
        <v>16</v>
      </c>
    </row>
    <row r="406" spans="65:70">
      <c r="BM406" s="315" t="s">
        <v>304</v>
      </c>
      <c r="BN406" s="315" t="s">
        <v>254</v>
      </c>
      <c r="BO406" s="315" t="str">
        <f t="shared" si="7"/>
        <v>Utilities</v>
      </c>
      <c r="BP406" s="315">
        <v>0.32697789143262701</v>
      </c>
      <c r="BQ406" s="315">
        <v>0.34747587881557501</v>
      </c>
      <c r="BR406" s="315">
        <v>17</v>
      </c>
    </row>
    <row r="407" spans="65:70">
      <c r="BM407" s="315" t="s">
        <v>304</v>
      </c>
      <c r="BN407" s="315" t="s">
        <v>254</v>
      </c>
      <c r="BO407" s="315" t="str">
        <f t="shared" si="7"/>
        <v>Construction</v>
      </c>
      <c r="BP407" s="315">
        <v>0.46435591816170102</v>
      </c>
      <c r="BQ407" s="315">
        <v>0.470830543801804</v>
      </c>
      <c r="BR407" s="315">
        <v>18</v>
      </c>
    </row>
    <row r="408" spans="65:70">
      <c r="BM408" s="315" t="s">
        <v>304</v>
      </c>
      <c r="BN408" s="315" t="s">
        <v>254</v>
      </c>
      <c r="BO408" s="315" t="str">
        <f t="shared" si="7"/>
        <v>Sale of Motor Vehicles</v>
      </c>
      <c r="BP408" s="315">
        <v>0.331964917960062</v>
      </c>
      <c r="BQ408" s="315">
        <v>0.33898434934865301</v>
      </c>
      <c r="BR408" s="315">
        <v>19</v>
      </c>
    </row>
    <row r="409" spans="65:70">
      <c r="BM409" s="315" t="s">
        <v>304</v>
      </c>
      <c r="BN409" s="315" t="s">
        <v>254</v>
      </c>
      <c r="BO409" s="315" t="str">
        <f t="shared" si="7"/>
        <v>Wholesale Trade</v>
      </c>
      <c r="BP409" s="315">
        <v>0.436235142695164</v>
      </c>
      <c r="BQ409" s="315">
        <v>0.44486583285696002</v>
      </c>
      <c r="BR409" s="315">
        <v>20</v>
      </c>
    </row>
    <row r="410" spans="65:70">
      <c r="BM410" s="315" t="s">
        <v>304</v>
      </c>
      <c r="BN410" s="315" t="s">
        <v>254</v>
      </c>
      <c r="BO410" s="315" t="str">
        <f t="shared" si="7"/>
        <v>Retail Trade</v>
      </c>
      <c r="BP410" s="315">
        <v>0.36991566298226303</v>
      </c>
      <c r="BQ410" s="315">
        <v>0.37890718604546703</v>
      </c>
      <c r="BR410" s="315">
        <v>21</v>
      </c>
    </row>
    <row r="411" spans="65:70">
      <c r="BM411" s="315" t="s">
        <v>304</v>
      </c>
      <c r="BN411" s="315" t="s">
        <v>254</v>
      </c>
      <c r="BO411" s="315" t="str">
        <f t="shared" si="7"/>
        <v>Hotels and Restaurants</v>
      </c>
      <c r="BP411" s="315">
        <v>0.604390635862739</v>
      </c>
      <c r="BQ411" s="315">
        <v>0.608186355856563</v>
      </c>
      <c r="BR411" s="315">
        <v>22</v>
      </c>
    </row>
    <row r="412" spans="65:70">
      <c r="BM412" s="315" t="s">
        <v>304</v>
      </c>
      <c r="BN412" s="315" t="s">
        <v>254</v>
      </c>
      <c r="BO412" s="315" t="str">
        <f t="shared" si="7"/>
        <v>Inland Transport</v>
      </c>
      <c r="BP412" s="315">
        <v>0.44282222152377898</v>
      </c>
      <c r="BQ412" s="315">
        <v>0.45032754334859798</v>
      </c>
      <c r="BR412" s="315">
        <v>23</v>
      </c>
    </row>
    <row r="413" spans="65:70">
      <c r="BM413" s="315" t="s">
        <v>304</v>
      </c>
      <c r="BN413" s="315" t="s">
        <v>254</v>
      </c>
      <c r="BO413" s="315" t="str">
        <f t="shared" si="7"/>
        <v>Water Transport</v>
      </c>
      <c r="BP413" s="315">
        <v>0.55913684062463598</v>
      </c>
      <c r="BQ413" s="315">
        <v>0.587396173501465</v>
      </c>
      <c r="BR413" s="315">
        <v>24</v>
      </c>
    </row>
    <row r="414" spans="65:70">
      <c r="BM414" s="315" t="s">
        <v>304</v>
      </c>
      <c r="BN414" s="315" t="s">
        <v>254</v>
      </c>
      <c r="BO414" s="315" t="str">
        <f t="shared" si="7"/>
        <v>Air Transport</v>
      </c>
      <c r="BP414" s="315">
        <v>0.42842219174308499</v>
      </c>
      <c r="BQ414" s="315">
        <v>0.45301483047543101</v>
      </c>
      <c r="BR414" s="315">
        <v>25</v>
      </c>
    </row>
    <row r="415" spans="65:70">
      <c r="BM415" s="315" t="s">
        <v>304</v>
      </c>
      <c r="BN415" s="315" t="s">
        <v>254</v>
      </c>
      <c r="BO415" s="315" t="str">
        <f t="shared" si="7"/>
        <v>Transport Activities, NEC</v>
      </c>
      <c r="BP415" s="315">
        <v>0.44448777039111398</v>
      </c>
      <c r="BQ415" s="315">
        <v>0.45309094077350698</v>
      </c>
      <c r="BR415" s="315">
        <v>26</v>
      </c>
    </row>
    <row r="416" spans="65:70">
      <c r="BM416" s="315" t="s">
        <v>304</v>
      </c>
      <c r="BN416" s="315" t="s">
        <v>254</v>
      </c>
      <c r="BO416" s="315" t="str">
        <f t="shared" si="7"/>
        <v>Telecommunications</v>
      </c>
      <c r="BP416" s="315">
        <v>0.51173440927207403</v>
      </c>
      <c r="BQ416" s="315">
        <v>0.51917027301322105</v>
      </c>
      <c r="BR416" s="315">
        <v>27</v>
      </c>
    </row>
    <row r="417" spans="65:70">
      <c r="BM417" s="315" t="s">
        <v>304</v>
      </c>
      <c r="BN417" s="315" t="s">
        <v>254</v>
      </c>
      <c r="BO417" s="315" t="str">
        <f t="shared" si="7"/>
        <v>Finance</v>
      </c>
      <c r="BP417" s="315">
        <v>0.35459624283528202</v>
      </c>
      <c r="BQ417" s="315">
        <v>0.36287374327048599</v>
      </c>
      <c r="BR417" s="315">
        <v>28</v>
      </c>
    </row>
    <row r="418" spans="65:70">
      <c r="BM418" s="315" t="s">
        <v>304</v>
      </c>
      <c r="BN418" s="315" t="s">
        <v>254</v>
      </c>
      <c r="BO418" s="315" t="str">
        <f t="shared" si="7"/>
        <v>Real Estate</v>
      </c>
      <c r="BP418" s="315">
        <v>0.26767708807052298</v>
      </c>
      <c r="BQ418" s="315">
        <v>0.26918695341613202</v>
      </c>
      <c r="BR418" s="315">
        <v>29</v>
      </c>
    </row>
    <row r="419" spans="65:70">
      <c r="BM419" s="315" t="s">
        <v>304</v>
      </c>
      <c r="BN419" s="315" t="s">
        <v>254</v>
      </c>
      <c r="BO419" s="315" t="str">
        <f t="shared" si="7"/>
        <v>Business Activities, NEC</v>
      </c>
      <c r="BP419" s="315">
        <v>0.36262420570432002</v>
      </c>
      <c r="BQ419" s="315">
        <v>0.36931753242447202</v>
      </c>
      <c r="BR419" s="315">
        <v>30</v>
      </c>
    </row>
    <row r="420" spans="65:70">
      <c r="BM420" s="315" t="s">
        <v>304</v>
      </c>
      <c r="BN420" s="315" t="s">
        <v>254</v>
      </c>
      <c r="BO420" s="315" t="str">
        <f t="shared" si="7"/>
        <v>Public Administration</v>
      </c>
      <c r="BP420" s="315">
        <v>0.22175550001219499</v>
      </c>
      <c r="BQ420" s="315">
        <v>0.224798288866077</v>
      </c>
      <c r="BR420" s="315">
        <v>31</v>
      </c>
    </row>
    <row r="421" spans="65:70">
      <c r="BM421" s="315" t="s">
        <v>304</v>
      </c>
      <c r="BN421" s="315" t="s">
        <v>254</v>
      </c>
      <c r="BO421" s="315" t="str">
        <f t="shared" si="7"/>
        <v>Education</v>
      </c>
      <c r="BP421" s="315">
        <v>0.26246427695195501</v>
      </c>
      <c r="BQ421" s="315">
        <v>0.26532249333831698</v>
      </c>
      <c r="BR421" s="315">
        <v>32</v>
      </c>
    </row>
    <row r="422" spans="65:70">
      <c r="BM422" s="315" t="s">
        <v>304</v>
      </c>
      <c r="BN422" s="315" t="s">
        <v>254</v>
      </c>
      <c r="BO422" s="315" t="str">
        <f t="shared" si="7"/>
        <v>Health and Social Work</v>
      </c>
      <c r="BP422" s="315">
        <v>0.408543731077945</v>
      </c>
      <c r="BQ422" s="315">
        <v>0.41160920738242901</v>
      </c>
      <c r="BR422" s="315">
        <v>33</v>
      </c>
    </row>
    <row r="423" spans="65:70">
      <c r="BM423" s="315" t="s">
        <v>304</v>
      </c>
      <c r="BN423" s="315" t="s">
        <v>254</v>
      </c>
      <c r="BO423" s="315" t="str">
        <f t="shared" si="7"/>
        <v>Personal Services, NEC</v>
      </c>
      <c r="BP423" s="315">
        <v>0.47878346523598903</v>
      </c>
      <c r="BQ423" s="315">
        <v>0.483969766615445</v>
      </c>
      <c r="BR423" s="315">
        <v>34</v>
      </c>
    </row>
    <row r="424" spans="65:70">
      <c r="BM424" s="315" t="s">
        <v>304</v>
      </c>
      <c r="BN424" s="315" t="s">
        <v>254</v>
      </c>
      <c r="BO424" s="315" t="str">
        <f t="shared" si="7"/>
        <v>Private Households</v>
      </c>
      <c r="BP424" s="315">
        <v>0</v>
      </c>
      <c r="BQ424" s="315">
        <v>0</v>
      </c>
      <c r="BR424" s="315">
        <v>35</v>
      </c>
    </row>
    <row r="425" spans="65:70">
      <c r="BM425" s="315" t="s">
        <v>304</v>
      </c>
      <c r="BN425" s="315" t="s">
        <v>257</v>
      </c>
      <c r="BO425" s="315" t="str">
        <f t="shared" si="7"/>
        <v>Agriculture</v>
      </c>
      <c r="BP425" s="315">
        <v>6.8002841581662102E-2</v>
      </c>
      <c r="BQ425" s="315">
        <v>7.1613545915946195E-2</v>
      </c>
      <c r="BR425" s="315">
        <v>1</v>
      </c>
    </row>
    <row r="426" spans="65:70">
      <c r="BM426" s="315" t="s">
        <v>304</v>
      </c>
      <c r="BN426" s="315" t="s">
        <v>257</v>
      </c>
      <c r="BO426" s="315" t="str">
        <f t="shared" si="7"/>
        <v>Mining</v>
      </c>
      <c r="BP426" s="315">
        <v>9.47063630386972E-2</v>
      </c>
      <c r="BQ426" s="315">
        <v>0.11121728284309999</v>
      </c>
      <c r="BR426" s="315">
        <v>2</v>
      </c>
    </row>
    <row r="427" spans="65:70">
      <c r="BM427" s="315" t="s">
        <v>304</v>
      </c>
      <c r="BN427" s="315" t="s">
        <v>257</v>
      </c>
      <c r="BO427" s="315" t="str">
        <f t="shared" si="7"/>
        <v>Food and Beverages</v>
      </c>
      <c r="BP427" s="315">
        <v>0.52378123820957001</v>
      </c>
      <c r="BQ427" s="315">
        <v>0.54056615632592497</v>
      </c>
      <c r="BR427" s="315">
        <v>3</v>
      </c>
    </row>
    <row r="428" spans="65:70">
      <c r="BM428" s="315" t="s">
        <v>304</v>
      </c>
      <c r="BN428" s="315" t="s">
        <v>257</v>
      </c>
      <c r="BO428" s="315" t="str">
        <f t="shared" si="7"/>
        <v>Textiles</v>
      </c>
      <c r="BP428" s="315">
        <v>0.28226078933479198</v>
      </c>
      <c r="BQ428" s="315">
        <v>0.29826291722572101</v>
      </c>
      <c r="BR428" s="315">
        <v>4</v>
      </c>
    </row>
    <row r="429" spans="65:70">
      <c r="BM429" s="315" t="s">
        <v>304</v>
      </c>
      <c r="BN429" s="315" t="s">
        <v>257</v>
      </c>
      <c r="BO429" s="315" t="str">
        <f t="shared" si="7"/>
        <v>Leather</v>
      </c>
      <c r="BP429" s="315">
        <v>0.32219215007838298</v>
      </c>
      <c r="BQ429" s="315">
        <v>0.33078576158531098</v>
      </c>
      <c r="BR429" s="315">
        <v>5</v>
      </c>
    </row>
    <row r="430" spans="65:70">
      <c r="BM430" s="315" t="s">
        <v>304</v>
      </c>
      <c r="BN430" s="315" t="s">
        <v>257</v>
      </c>
      <c r="BO430" s="315" t="str">
        <f t="shared" si="7"/>
        <v>Wood</v>
      </c>
      <c r="BP430" s="315">
        <v>0.44597260036362701</v>
      </c>
      <c r="BQ430" s="315">
        <v>0.45057374218764101</v>
      </c>
      <c r="BR430" s="315">
        <v>6</v>
      </c>
    </row>
    <row r="431" spans="65:70">
      <c r="BM431" s="315" t="s">
        <v>304</v>
      </c>
      <c r="BN431" s="315" t="s">
        <v>257</v>
      </c>
      <c r="BO431" s="315" t="str">
        <f t="shared" si="7"/>
        <v>Paper</v>
      </c>
      <c r="BP431" s="315">
        <v>0.39818502733230798</v>
      </c>
      <c r="BQ431" s="315">
        <v>0.40251767215350498</v>
      </c>
      <c r="BR431" s="315">
        <v>7</v>
      </c>
    </row>
    <row r="432" spans="65:70">
      <c r="BM432" s="315" t="s">
        <v>304</v>
      </c>
      <c r="BN432" s="315" t="s">
        <v>257</v>
      </c>
      <c r="BO432" s="315" t="str">
        <f t="shared" si="7"/>
        <v>Refined Fuels</v>
      </c>
      <c r="BP432" s="315">
        <v>0.262577699960518</v>
      </c>
      <c r="BQ432" s="315">
        <v>0.290289410142266</v>
      </c>
      <c r="BR432" s="315">
        <v>8</v>
      </c>
    </row>
    <row r="433" spans="65:70">
      <c r="BM433" s="315" t="s">
        <v>304</v>
      </c>
      <c r="BN433" s="315" t="s">
        <v>257</v>
      </c>
      <c r="BO433" s="315" t="str">
        <f t="shared" si="7"/>
        <v>Chemicals</v>
      </c>
      <c r="BP433" s="315">
        <v>0.21198988377457101</v>
      </c>
      <c r="BQ433" s="315">
        <v>0.224959128028068</v>
      </c>
      <c r="BR433" s="315">
        <v>9</v>
      </c>
    </row>
    <row r="434" spans="65:70">
      <c r="BM434" s="315" t="s">
        <v>304</v>
      </c>
      <c r="BN434" s="315" t="s">
        <v>257</v>
      </c>
      <c r="BO434" s="315" t="str">
        <f t="shared" si="7"/>
        <v>Rubber and Plastics</v>
      </c>
      <c r="BP434" s="315">
        <v>0.34916568777989798</v>
      </c>
      <c r="BQ434" s="315">
        <v>0.38641951697900501</v>
      </c>
      <c r="BR434" s="315">
        <v>10</v>
      </c>
    </row>
    <row r="435" spans="65:70">
      <c r="BM435" s="315" t="s">
        <v>304</v>
      </c>
      <c r="BN435" s="315" t="s">
        <v>257</v>
      </c>
      <c r="BO435" s="315" t="str">
        <f t="shared" si="7"/>
        <v>Minerals, NEC</v>
      </c>
      <c r="BP435" s="315">
        <v>0.32001810607364001</v>
      </c>
      <c r="BQ435" s="315">
        <v>0.332485578359068</v>
      </c>
      <c r="BR435" s="315">
        <v>11</v>
      </c>
    </row>
    <row r="436" spans="65:70">
      <c r="BM436" s="315" t="s">
        <v>304</v>
      </c>
      <c r="BN436" s="315" t="s">
        <v>257</v>
      </c>
      <c r="BO436" s="315" t="str">
        <f t="shared" si="7"/>
        <v>Metals</v>
      </c>
      <c r="BP436" s="315">
        <v>5.9445674223173303E-2</v>
      </c>
      <c r="BQ436" s="315">
        <v>0.11499006735922</v>
      </c>
      <c r="BR436" s="315">
        <v>12</v>
      </c>
    </row>
    <row r="437" spans="65:70">
      <c r="BM437" s="315" t="s">
        <v>304</v>
      </c>
      <c r="BN437" s="315" t="s">
        <v>257</v>
      </c>
      <c r="BO437" s="315" t="str">
        <f t="shared" si="7"/>
        <v>Machinery, NEC</v>
      </c>
      <c r="BP437" s="315">
        <v>0.193879597459724</v>
      </c>
      <c r="BQ437" s="315">
        <v>0.235183525907284</v>
      </c>
      <c r="BR437" s="315">
        <v>13</v>
      </c>
    </row>
    <row r="438" spans="65:70">
      <c r="BM438" s="315" t="s">
        <v>304</v>
      </c>
      <c r="BN438" s="315" t="s">
        <v>257</v>
      </c>
      <c r="BO438" s="315" t="str">
        <f t="shared" si="7"/>
        <v>Electricals</v>
      </c>
      <c r="BP438" s="315">
        <v>3.40986524718895E-2</v>
      </c>
      <c r="BQ438" s="315">
        <v>5.5888037864774302E-2</v>
      </c>
      <c r="BR438" s="315">
        <v>14</v>
      </c>
    </row>
    <row r="439" spans="65:70">
      <c r="BM439" s="315" t="s">
        <v>304</v>
      </c>
      <c r="BN439" s="315" t="s">
        <v>257</v>
      </c>
      <c r="BO439" s="315" t="str">
        <f t="shared" si="7"/>
        <v>Transport Equipment</v>
      </c>
      <c r="BP439" s="315">
        <v>3.3067869526890697E-2</v>
      </c>
      <c r="BQ439" s="315">
        <v>6.6180074367262101E-2</v>
      </c>
      <c r="BR439" s="315">
        <v>15</v>
      </c>
    </row>
    <row r="440" spans="65:70">
      <c r="BM440" s="315" t="s">
        <v>304</v>
      </c>
      <c r="BN440" s="315" t="s">
        <v>257</v>
      </c>
      <c r="BO440" s="315" t="str">
        <f t="shared" si="7"/>
        <v>Manufacturing, NEC</v>
      </c>
      <c r="BP440" s="315">
        <v>0.26491650049641602</v>
      </c>
      <c r="BQ440" s="315">
        <v>0.28293906764558102</v>
      </c>
      <c r="BR440" s="315">
        <v>16</v>
      </c>
    </row>
    <row r="441" spans="65:70">
      <c r="BM441" s="315" t="s">
        <v>304</v>
      </c>
      <c r="BN441" s="315" t="s">
        <v>257</v>
      </c>
      <c r="BO441" s="315" t="str">
        <f t="shared" si="7"/>
        <v>Utilities</v>
      </c>
      <c r="BP441" s="315">
        <v>0.119502277287433</v>
      </c>
      <c r="BQ441" s="315">
        <v>0.12673927461828899</v>
      </c>
      <c r="BR441" s="315">
        <v>17</v>
      </c>
    </row>
    <row r="442" spans="65:70">
      <c r="BM442" s="315" t="s">
        <v>304</v>
      </c>
      <c r="BN442" s="315" t="s">
        <v>257</v>
      </c>
      <c r="BO442" s="315" t="str">
        <f t="shared" si="7"/>
        <v>Construction</v>
      </c>
      <c r="BP442" s="315">
        <v>0.22055902670538099</v>
      </c>
      <c r="BQ442" s="315">
        <v>0.26068907864360102</v>
      </c>
      <c r="BR442" s="315">
        <v>18</v>
      </c>
    </row>
    <row r="443" spans="65:70">
      <c r="BM443" s="315" t="s">
        <v>304</v>
      </c>
      <c r="BN443" s="315" t="s">
        <v>257</v>
      </c>
      <c r="BO443" s="315" t="str">
        <f t="shared" si="7"/>
        <v>Sale of Motor Vehicles</v>
      </c>
      <c r="BP443" s="315">
        <v>0.23997457547323001</v>
      </c>
      <c r="BQ443" s="315">
        <v>0.26561577815941401</v>
      </c>
      <c r="BR443" s="315">
        <v>19</v>
      </c>
    </row>
    <row r="444" spans="65:70">
      <c r="BM444" s="315" t="s">
        <v>304</v>
      </c>
      <c r="BN444" s="315" t="s">
        <v>257</v>
      </c>
      <c r="BO444" s="315" t="str">
        <f t="shared" si="7"/>
        <v>Wholesale Trade</v>
      </c>
      <c r="BP444" s="315">
        <v>0.163496566700673</v>
      </c>
      <c r="BQ444" s="315">
        <v>0.189247061920607</v>
      </c>
      <c r="BR444" s="315">
        <v>20</v>
      </c>
    </row>
    <row r="445" spans="65:70">
      <c r="BM445" s="315" t="s">
        <v>304</v>
      </c>
      <c r="BN445" s="315" t="s">
        <v>257</v>
      </c>
      <c r="BO445" s="315" t="str">
        <f t="shared" si="7"/>
        <v>Retail Trade</v>
      </c>
      <c r="BP445" s="315">
        <v>0.20702068635988699</v>
      </c>
      <c r="BQ445" s="315">
        <v>0.219894039940075</v>
      </c>
      <c r="BR445" s="315">
        <v>21</v>
      </c>
    </row>
    <row r="446" spans="65:70">
      <c r="BM446" s="315" t="s">
        <v>304</v>
      </c>
      <c r="BN446" s="315" t="s">
        <v>257</v>
      </c>
      <c r="BO446" s="315" t="str">
        <f t="shared" si="7"/>
        <v>Hotels and Restaurants</v>
      </c>
      <c r="BP446" s="315">
        <v>0.43280925770166701</v>
      </c>
      <c r="BQ446" s="315">
        <v>0.43012706351367902</v>
      </c>
      <c r="BR446" s="315">
        <v>22</v>
      </c>
    </row>
    <row r="447" spans="65:70">
      <c r="BM447" s="315" t="s">
        <v>304</v>
      </c>
      <c r="BN447" s="315" t="s">
        <v>257</v>
      </c>
      <c r="BO447" s="315" t="str">
        <f t="shared" si="7"/>
        <v>Inland Transport</v>
      </c>
      <c r="BP447" s="315">
        <v>0.138076133334052</v>
      </c>
      <c r="BQ447" s="315">
        <v>0.18179265836505601</v>
      </c>
      <c r="BR447" s="315">
        <v>23</v>
      </c>
    </row>
    <row r="448" spans="65:70">
      <c r="BM448" s="315" t="s">
        <v>304</v>
      </c>
      <c r="BN448" s="315" t="s">
        <v>257</v>
      </c>
      <c r="BO448" s="315" t="str">
        <f t="shared" si="7"/>
        <v>Water Transport</v>
      </c>
      <c r="BP448" s="315">
        <v>2.0442244288868601E-2</v>
      </c>
      <c r="BQ448" s="315">
        <v>0.193668931246226</v>
      </c>
      <c r="BR448" s="315">
        <v>24</v>
      </c>
    </row>
    <row r="449" spans="65:70">
      <c r="BM449" s="315" t="s">
        <v>304</v>
      </c>
      <c r="BN449" s="315" t="s">
        <v>257</v>
      </c>
      <c r="BO449" s="315" t="str">
        <f t="shared" si="7"/>
        <v>Air Transport</v>
      </c>
      <c r="BP449" s="315">
        <v>5.2741737504101001E-2</v>
      </c>
      <c r="BQ449" s="315">
        <v>0.215834951504324</v>
      </c>
      <c r="BR449" s="315">
        <v>25</v>
      </c>
    </row>
    <row r="450" spans="65:70">
      <c r="BM450" s="315" t="s">
        <v>304</v>
      </c>
      <c r="BN450" s="315" t="s">
        <v>257</v>
      </c>
      <c r="BO450" s="315" t="str">
        <f t="shared" si="7"/>
        <v>Transport Activities, NEC</v>
      </c>
      <c r="BP450" s="315">
        <v>2.8113091678299802E-2</v>
      </c>
      <c r="BQ450" s="315">
        <v>0.13392508797011299</v>
      </c>
      <c r="BR450" s="315">
        <v>26</v>
      </c>
    </row>
    <row r="451" spans="65:70">
      <c r="BM451" s="315" t="s">
        <v>304</v>
      </c>
      <c r="BN451" s="315" t="s">
        <v>257</v>
      </c>
      <c r="BO451" s="315" t="str">
        <f t="shared" si="7"/>
        <v>Telecommunications</v>
      </c>
      <c r="BP451" s="315">
        <v>0.17994374721345199</v>
      </c>
      <c r="BQ451" s="315">
        <v>0.20307137995876301</v>
      </c>
      <c r="BR451" s="315">
        <v>27</v>
      </c>
    </row>
    <row r="452" spans="65:70">
      <c r="BM452" s="315" t="s">
        <v>304</v>
      </c>
      <c r="BN452" s="315" t="s">
        <v>257</v>
      </c>
      <c r="BO452" s="315" t="str">
        <f t="shared" si="7"/>
        <v>Finance</v>
      </c>
      <c r="BP452" s="315">
        <v>0.24166179140294899</v>
      </c>
      <c r="BQ452" s="315">
        <v>0.25623521458840898</v>
      </c>
      <c r="BR452" s="315">
        <v>28</v>
      </c>
    </row>
    <row r="453" spans="65:70">
      <c r="BM453" s="315" t="s">
        <v>304</v>
      </c>
      <c r="BN453" s="315" t="s">
        <v>257</v>
      </c>
      <c r="BO453" s="315" t="str">
        <f t="shared" si="7"/>
        <v>Real Estate</v>
      </c>
      <c r="BP453" s="315">
        <v>7.1655336404004996E-2</v>
      </c>
      <c r="BQ453" s="315">
        <v>7.4903108900491899E-2</v>
      </c>
      <c r="BR453" s="315">
        <v>29</v>
      </c>
    </row>
    <row r="454" spans="65:70">
      <c r="BM454" s="315" t="s">
        <v>304</v>
      </c>
      <c r="BN454" s="315" t="s">
        <v>257</v>
      </c>
      <c r="BO454" s="315" t="str">
        <f t="shared" ref="BO454:BO517" si="8">VLOOKUP(BR454,$BX$5:$BY$39,2,FALSE)</f>
        <v>Business Activities, NEC</v>
      </c>
      <c r="BP454" s="315">
        <v>0.21124810505046299</v>
      </c>
      <c r="BQ454" s="315">
        <v>0.21614441286250499</v>
      </c>
      <c r="BR454" s="315">
        <v>30</v>
      </c>
    </row>
    <row r="455" spans="65:70">
      <c r="BM455" s="315" t="s">
        <v>304</v>
      </c>
      <c r="BN455" s="315" t="s">
        <v>257</v>
      </c>
      <c r="BO455" s="315" t="str">
        <f t="shared" si="8"/>
        <v>Public Administration</v>
      </c>
      <c r="BP455" s="315">
        <v>0.31888380217907503</v>
      </c>
      <c r="BQ455" s="315">
        <v>0.33323463513145501</v>
      </c>
      <c r="BR455" s="315">
        <v>31</v>
      </c>
    </row>
    <row r="456" spans="65:70">
      <c r="BM456" s="315" t="s">
        <v>304</v>
      </c>
      <c r="BN456" s="315" t="s">
        <v>257</v>
      </c>
      <c r="BO456" s="315" t="str">
        <f t="shared" si="8"/>
        <v>Education</v>
      </c>
      <c r="BP456" s="315">
        <v>0.22227602873556401</v>
      </c>
      <c r="BQ456" s="315">
        <v>0.22655664419799801</v>
      </c>
      <c r="BR456" s="315">
        <v>32</v>
      </c>
    </row>
    <row r="457" spans="65:70">
      <c r="BM457" s="315" t="s">
        <v>304</v>
      </c>
      <c r="BN457" s="315" t="s">
        <v>257</v>
      </c>
      <c r="BO457" s="315" t="str">
        <f t="shared" si="8"/>
        <v>Health and Social Work</v>
      </c>
      <c r="BP457" s="315">
        <v>0.213219108759066</v>
      </c>
      <c r="BQ457" s="315">
        <v>0.22540392577908799</v>
      </c>
      <c r="BR457" s="315">
        <v>33</v>
      </c>
    </row>
    <row r="458" spans="65:70">
      <c r="BM458" s="315" t="s">
        <v>304</v>
      </c>
      <c r="BN458" s="315" t="s">
        <v>257</v>
      </c>
      <c r="BO458" s="315" t="str">
        <f t="shared" si="8"/>
        <v>Personal Services, NEC</v>
      </c>
      <c r="BP458" s="315">
        <v>0.16547212940321401</v>
      </c>
      <c r="BQ458" s="315">
        <v>0.17736396953133199</v>
      </c>
      <c r="BR458" s="315">
        <v>34</v>
      </c>
    </row>
    <row r="459" spans="65:70">
      <c r="BM459" s="315" t="s">
        <v>304</v>
      </c>
      <c r="BN459" s="315" t="s">
        <v>257</v>
      </c>
      <c r="BO459" s="315" t="str">
        <f t="shared" si="8"/>
        <v>Private Households</v>
      </c>
      <c r="BP459" s="315">
        <v>0</v>
      </c>
      <c r="BQ459" s="315">
        <v>0</v>
      </c>
      <c r="BR459" s="315">
        <v>35</v>
      </c>
    </row>
    <row r="460" spans="65:70">
      <c r="BM460" s="315" t="s">
        <v>304</v>
      </c>
      <c r="BN460" s="315" t="s">
        <v>260</v>
      </c>
      <c r="BO460" s="315" t="str">
        <f t="shared" si="8"/>
        <v>Agriculture</v>
      </c>
      <c r="BP460" s="315">
        <v>0.323097811599796</v>
      </c>
      <c r="BQ460" s="315">
        <v>0.32820469015504899</v>
      </c>
      <c r="BR460" s="315">
        <v>1</v>
      </c>
    </row>
    <row r="461" spans="65:70">
      <c r="BM461" s="315" t="s">
        <v>304</v>
      </c>
      <c r="BN461" s="315" t="s">
        <v>260</v>
      </c>
      <c r="BO461" s="315" t="str">
        <f t="shared" si="8"/>
        <v>Mining</v>
      </c>
      <c r="BP461" s="315">
        <v>0.12618113873369399</v>
      </c>
      <c r="BQ461" s="315">
        <v>0.12962093465024599</v>
      </c>
      <c r="BR461" s="315">
        <v>2</v>
      </c>
    </row>
    <row r="462" spans="65:70">
      <c r="BM462" s="315" t="s">
        <v>304</v>
      </c>
      <c r="BN462" s="315" t="s">
        <v>260</v>
      </c>
      <c r="BO462" s="315" t="str">
        <f t="shared" si="8"/>
        <v>Food and Beverages</v>
      </c>
      <c r="BP462" s="315">
        <v>0.79882342165463305</v>
      </c>
      <c r="BQ462" s="315">
        <v>0.80370446489533998</v>
      </c>
      <c r="BR462" s="315">
        <v>3</v>
      </c>
    </row>
    <row r="463" spans="65:70">
      <c r="BM463" s="315" t="s">
        <v>304</v>
      </c>
      <c r="BN463" s="315" t="s">
        <v>260</v>
      </c>
      <c r="BO463" s="315" t="str">
        <f t="shared" si="8"/>
        <v>Textiles</v>
      </c>
      <c r="BP463" s="315">
        <v>0.46776913165671802</v>
      </c>
      <c r="BQ463" s="315">
        <v>0.48118905381320398</v>
      </c>
      <c r="BR463" s="315">
        <v>4</v>
      </c>
    </row>
    <row r="464" spans="65:70">
      <c r="BM464" s="315" t="s">
        <v>304</v>
      </c>
      <c r="BN464" s="315" t="s">
        <v>260</v>
      </c>
      <c r="BO464" s="315" t="str">
        <f t="shared" si="8"/>
        <v>Leather</v>
      </c>
      <c r="BP464" s="315">
        <v>0.45895570304921302</v>
      </c>
      <c r="BQ464" s="315">
        <v>0.46960012511946497</v>
      </c>
      <c r="BR464" s="315">
        <v>5</v>
      </c>
    </row>
    <row r="465" spans="65:70">
      <c r="BM465" s="315" t="s">
        <v>304</v>
      </c>
      <c r="BN465" s="315" t="s">
        <v>260</v>
      </c>
      <c r="BO465" s="315" t="str">
        <f t="shared" si="8"/>
        <v>Wood</v>
      </c>
      <c r="BP465" s="315">
        <v>0.76935960560320904</v>
      </c>
      <c r="BQ465" s="315">
        <v>0.77402913956681796</v>
      </c>
      <c r="BR465" s="315">
        <v>6</v>
      </c>
    </row>
    <row r="466" spans="65:70">
      <c r="BM466" s="315" t="s">
        <v>304</v>
      </c>
      <c r="BN466" s="315" t="s">
        <v>260</v>
      </c>
      <c r="BO466" s="315" t="str">
        <f t="shared" si="8"/>
        <v>Paper</v>
      </c>
      <c r="BP466" s="315">
        <v>0.54610421605138104</v>
      </c>
      <c r="BQ466" s="315">
        <v>0.55805740819365002</v>
      </c>
      <c r="BR466" s="315">
        <v>7</v>
      </c>
    </row>
    <row r="467" spans="65:70">
      <c r="BM467" s="315" t="s">
        <v>304</v>
      </c>
      <c r="BN467" s="315" t="s">
        <v>260</v>
      </c>
      <c r="BO467" s="315" t="str">
        <f t="shared" si="8"/>
        <v>Refined Fuels</v>
      </c>
      <c r="BP467" s="315">
        <v>0.62336647063439299</v>
      </c>
      <c r="BQ467" s="315">
        <v>0.63187254256774406</v>
      </c>
      <c r="BR467" s="315">
        <v>8</v>
      </c>
    </row>
    <row r="468" spans="65:70">
      <c r="BM468" s="315" t="s">
        <v>304</v>
      </c>
      <c r="BN468" s="315" t="s">
        <v>260</v>
      </c>
      <c r="BO468" s="315" t="str">
        <f t="shared" si="8"/>
        <v>Chemicals</v>
      </c>
      <c r="BP468" s="315">
        <v>0.56677459382564299</v>
      </c>
      <c r="BQ468" s="315">
        <v>0.57978176214824095</v>
      </c>
      <c r="BR468" s="315">
        <v>9</v>
      </c>
    </row>
    <row r="469" spans="65:70">
      <c r="BM469" s="315" t="s">
        <v>304</v>
      </c>
      <c r="BN469" s="315" t="s">
        <v>260</v>
      </c>
      <c r="BO469" s="315" t="str">
        <f t="shared" si="8"/>
        <v>Rubber and Plastics</v>
      </c>
      <c r="BP469" s="315">
        <v>0.67414849934186605</v>
      </c>
      <c r="BQ469" s="315">
        <v>0.68771694941830797</v>
      </c>
      <c r="BR469" s="315">
        <v>10</v>
      </c>
    </row>
    <row r="470" spans="65:70">
      <c r="BM470" s="315" t="s">
        <v>304</v>
      </c>
      <c r="BN470" s="315" t="s">
        <v>260</v>
      </c>
      <c r="BO470" s="315" t="str">
        <f t="shared" si="8"/>
        <v>Minerals, NEC</v>
      </c>
      <c r="BP470" s="315">
        <v>0.67168881864622598</v>
      </c>
      <c r="BQ470" s="315">
        <v>0.68235611868011603</v>
      </c>
      <c r="BR470" s="315">
        <v>11</v>
      </c>
    </row>
    <row r="471" spans="65:70">
      <c r="BM471" s="315" t="s">
        <v>304</v>
      </c>
      <c r="BN471" s="315" t="s">
        <v>260</v>
      </c>
      <c r="BO471" s="315" t="str">
        <f t="shared" si="8"/>
        <v>Metals</v>
      </c>
      <c r="BP471" s="315">
        <v>0.52568460002703699</v>
      </c>
      <c r="BQ471" s="315">
        <v>0.541628747776148</v>
      </c>
      <c r="BR471" s="315">
        <v>12</v>
      </c>
    </row>
    <row r="472" spans="65:70">
      <c r="BM472" s="315" t="s">
        <v>304</v>
      </c>
      <c r="BN472" s="315" t="s">
        <v>260</v>
      </c>
      <c r="BO472" s="315" t="str">
        <f t="shared" si="8"/>
        <v>Machinery, NEC</v>
      </c>
      <c r="BP472" s="315">
        <v>0.41121352316837201</v>
      </c>
      <c r="BQ472" s="315">
        <v>0.427049178843946</v>
      </c>
      <c r="BR472" s="315">
        <v>13</v>
      </c>
    </row>
    <row r="473" spans="65:70">
      <c r="BM473" s="315" t="s">
        <v>304</v>
      </c>
      <c r="BN473" s="315" t="s">
        <v>260</v>
      </c>
      <c r="BO473" s="315" t="str">
        <f t="shared" si="8"/>
        <v>Electricals</v>
      </c>
      <c r="BP473" s="315">
        <v>0.34476233320646299</v>
      </c>
      <c r="BQ473" s="315">
        <v>0.37068498215731799</v>
      </c>
      <c r="BR473" s="315">
        <v>14</v>
      </c>
    </row>
    <row r="474" spans="65:70">
      <c r="BM474" s="315" t="s">
        <v>304</v>
      </c>
      <c r="BN474" s="315" t="s">
        <v>260</v>
      </c>
      <c r="BO474" s="315" t="str">
        <f t="shared" si="8"/>
        <v>Transport Equipment</v>
      </c>
      <c r="BP474" s="315">
        <v>0.54169847585299002</v>
      </c>
      <c r="BQ474" s="315">
        <v>0.565099505582216</v>
      </c>
      <c r="BR474" s="315">
        <v>15</v>
      </c>
    </row>
    <row r="475" spans="65:70">
      <c r="BM475" s="315" t="s">
        <v>304</v>
      </c>
      <c r="BN475" s="315" t="s">
        <v>260</v>
      </c>
      <c r="BO475" s="315" t="str">
        <f t="shared" si="8"/>
        <v>Manufacturing, NEC</v>
      </c>
      <c r="BP475" s="315">
        <v>0.38299795037755502</v>
      </c>
      <c r="BQ475" s="315">
        <v>0.39206248289307599</v>
      </c>
      <c r="BR475" s="315">
        <v>16</v>
      </c>
    </row>
    <row r="476" spans="65:70">
      <c r="BM476" s="315" t="s">
        <v>304</v>
      </c>
      <c r="BN476" s="315" t="s">
        <v>260</v>
      </c>
      <c r="BO476" s="315" t="str">
        <f t="shared" si="8"/>
        <v>Utilities</v>
      </c>
      <c r="BP476" s="315">
        <v>0.37587369742763899</v>
      </c>
      <c r="BQ476" s="315">
        <v>0.39131336036019299</v>
      </c>
      <c r="BR476" s="315">
        <v>17</v>
      </c>
    </row>
    <row r="477" spans="65:70">
      <c r="BM477" s="315" t="s">
        <v>304</v>
      </c>
      <c r="BN477" s="315" t="s">
        <v>260</v>
      </c>
      <c r="BO477" s="315" t="str">
        <f t="shared" si="8"/>
        <v>Construction</v>
      </c>
      <c r="BP477" s="315">
        <v>0.562601719526441</v>
      </c>
      <c r="BQ477" s="315">
        <v>0.56989120456414299</v>
      </c>
      <c r="BR477" s="315">
        <v>18</v>
      </c>
    </row>
    <row r="478" spans="65:70">
      <c r="BM478" s="315" t="s">
        <v>304</v>
      </c>
      <c r="BN478" s="315" t="s">
        <v>260</v>
      </c>
      <c r="BO478" s="315" t="str">
        <f t="shared" si="8"/>
        <v>Sale of Motor Vehicles</v>
      </c>
      <c r="BP478" s="315">
        <v>0.34319411343251999</v>
      </c>
      <c r="BQ478" s="315">
        <v>0.34925700542754001</v>
      </c>
      <c r="BR478" s="315">
        <v>19</v>
      </c>
    </row>
    <row r="479" spans="65:70">
      <c r="BM479" s="315" t="s">
        <v>304</v>
      </c>
      <c r="BN479" s="315" t="s">
        <v>260</v>
      </c>
      <c r="BO479" s="315" t="str">
        <f t="shared" si="8"/>
        <v>Wholesale Trade</v>
      </c>
      <c r="BP479" s="315">
        <v>0.34242723691473298</v>
      </c>
      <c r="BQ479" s="315">
        <v>0.35026928359306803</v>
      </c>
      <c r="BR479" s="315">
        <v>20</v>
      </c>
    </row>
    <row r="480" spans="65:70">
      <c r="BM480" s="315" t="s">
        <v>304</v>
      </c>
      <c r="BN480" s="315" t="s">
        <v>260</v>
      </c>
      <c r="BO480" s="315" t="str">
        <f t="shared" si="8"/>
        <v>Retail Trade</v>
      </c>
      <c r="BP480" s="315">
        <v>0.34307960912618501</v>
      </c>
      <c r="BQ480" s="315">
        <v>0.35019487723692999</v>
      </c>
      <c r="BR480" s="315">
        <v>21</v>
      </c>
    </row>
    <row r="481" spans="65:70">
      <c r="BM481" s="315" t="s">
        <v>304</v>
      </c>
      <c r="BN481" s="315" t="s">
        <v>260</v>
      </c>
      <c r="BO481" s="315" t="str">
        <f t="shared" si="8"/>
        <v>Hotels and Restaurants</v>
      </c>
      <c r="BP481" s="315">
        <v>0.51604535829412901</v>
      </c>
      <c r="BQ481" s="315">
        <v>0.52169313617652802</v>
      </c>
      <c r="BR481" s="315">
        <v>22</v>
      </c>
    </row>
    <row r="482" spans="65:70">
      <c r="BM482" s="315" t="s">
        <v>304</v>
      </c>
      <c r="BN482" s="315" t="s">
        <v>260</v>
      </c>
      <c r="BO482" s="315" t="str">
        <f t="shared" si="8"/>
        <v>Inland Transport</v>
      </c>
      <c r="BP482" s="315">
        <v>0.51661040907840206</v>
      </c>
      <c r="BQ482" s="315">
        <v>0.53001615693850801</v>
      </c>
      <c r="BR482" s="315">
        <v>23</v>
      </c>
    </row>
    <row r="483" spans="65:70">
      <c r="BM483" s="315" t="s">
        <v>304</v>
      </c>
      <c r="BN483" s="315" t="s">
        <v>260</v>
      </c>
      <c r="BO483" s="315" t="str">
        <f t="shared" si="8"/>
        <v>Water Transport</v>
      </c>
      <c r="BP483" s="315">
        <v>0.51307423606370195</v>
      </c>
      <c r="BQ483" s="315">
        <v>0.52517877011151903</v>
      </c>
      <c r="BR483" s="315">
        <v>24</v>
      </c>
    </row>
    <row r="484" spans="65:70">
      <c r="BM484" s="315" t="s">
        <v>304</v>
      </c>
      <c r="BN484" s="315" t="s">
        <v>260</v>
      </c>
      <c r="BO484" s="315" t="str">
        <f t="shared" si="8"/>
        <v>Air Transport</v>
      </c>
      <c r="BP484" s="315">
        <v>0.62388652823480895</v>
      </c>
      <c r="BQ484" s="315">
        <v>0.64574963005159003</v>
      </c>
      <c r="BR484" s="315">
        <v>25</v>
      </c>
    </row>
    <row r="485" spans="65:70">
      <c r="BM485" s="315" t="s">
        <v>304</v>
      </c>
      <c r="BN485" s="315" t="s">
        <v>260</v>
      </c>
      <c r="BO485" s="315" t="str">
        <f t="shared" si="8"/>
        <v>Transport Activities, NEC</v>
      </c>
      <c r="BP485" s="315">
        <v>0.48188214884068098</v>
      </c>
      <c r="BQ485" s="315">
        <v>0.50059832495398404</v>
      </c>
      <c r="BR485" s="315">
        <v>26</v>
      </c>
    </row>
    <row r="486" spans="65:70">
      <c r="BM486" s="315" t="s">
        <v>304</v>
      </c>
      <c r="BN486" s="315" t="s">
        <v>260</v>
      </c>
      <c r="BO486" s="315" t="str">
        <f t="shared" si="8"/>
        <v>Telecommunications</v>
      </c>
      <c r="BP486" s="315">
        <v>0.56952850894057905</v>
      </c>
      <c r="BQ486" s="315">
        <v>0.585413279062308</v>
      </c>
      <c r="BR486" s="315">
        <v>27</v>
      </c>
    </row>
    <row r="487" spans="65:70">
      <c r="BM487" s="315" t="s">
        <v>304</v>
      </c>
      <c r="BN487" s="315" t="s">
        <v>260</v>
      </c>
      <c r="BO487" s="315" t="str">
        <f t="shared" si="8"/>
        <v>Finance</v>
      </c>
      <c r="BP487" s="315">
        <v>0.46763039335575701</v>
      </c>
      <c r="BQ487" s="315">
        <v>0.471401477961225</v>
      </c>
      <c r="BR487" s="315">
        <v>28</v>
      </c>
    </row>
    <row r="488" spans="65:70">
      <c r="BM488" s="315" t="s">
        <v>304</v>
      </c>
      <c r="BN488" s="315" t="s">
        <v>260</v>
      </c>
      <c r="BO488" s="315" t="str">
        <f t="shared" si="8"/>
        <v>Real Estate</v>
      </c>
      <c r="BP488" s="315">
        <v>0.34291520450804702</v>
      </c>
      <c r="BQ488" s="315">
        <v>0.34611441453059899</v>
      </c>
      <c r="BR488" s="315">
        <v>29</v>
      </c>
    </row>
    <row r="489" spans="65:70">
      <c r="BM489" s="315" t="s">
        <v>304</v>
      </c>
      <c r="BN489" s="315" t="s">
        <v>260</v>
      </c>
      <c r="BO489" s="315" t="str">
        <f t="shared" si="8"/>
        <v>Business Activities, NEC</v>
      </c>
      <c r="BP489" s="315">
        <v>0.38728039298020001</v>
      </c>
      <c r="BQ489" s="315">
        <v>0.39390064750161702</v>
      </c>
      <c r="BR489" s="315">
        <v>30</v>
      </c>
    </row>
    <row r="490" spans="65:70">
      <c r="BM490" s="315" t="s">
        <v>304</v>
      </c>
      <c r="BN490" s="315" t="s">
        <v>260</v>
      </c>
      <c r="BO490" s="315" t="str">
        <f t="shared" si="8"/>
        <v>Public Administration</v>
      </c>
      <c r="BP490" s="315">
        <v>0.37176197092240398</v>
      </c>
      <c r="BQ490" s="315">
        <v>0.385022190470383</v>
      </c>
      <c r="BR490" s="315">
        <v>31</v>
      </c>
    </row>
    <row r="491" spans="65:70">
      <c r="BM491" s="315" t="s">
        <v>304</v>
      </c>
      <c r="BN491" s="315" t="s">
        <v>260</v>
      </c>
      <c r="BO491" s="315" t="str">
        <f t="shared" si="8"/>
        <v>Education</v>
      </c>
      <c r="BP491" s="315">
        <v>0.176792790845715</v>
      </c>
      <c r="BQ491" s="315">
        <v>0.18321588124857</v>
      </c>
      <c r="BR491" s="315">
        <v>32</v>
      </c>
    </row>
    <row r="492" spans="65:70">
      <c r="BM492" s="315" t="s">
        <v>304</v>
      </c>
      <c r="BN492" s="315" t="s">
        <v>260</v>
      </c>
      <c r="BO492" s="315" t="str">
        <f t="shared" si="8"/>
        <v>Health and Social Work</v>
      </c>
      <c r="BP492" s="315">
        <v>0.34860718754665898</v>
      </c>
      <c r="BQ492" s="315">
        <v>0.35874378980657301</v>
      </c>
      <c r="BR492" s="315">
        <v>33</v>
      </c>
    </row>
    <row r="493" spans="65:70">
      <c r="BM493" s="315" t="s">
        <v>304</v>
      </c>
      <c r="BN493" s="315" t="s">
        <v>260</v>
      </c>
      <c r="BO493" s="315" t="str">
        <f t="shared" si="8"/>
        <v>Personal Services, NEC</v>
      </c>
      <c r="BP493" s="315">
        <v>0.432985837566087</v>
      </c>
      <c r="BQ493" s="315">
        <v>0.44726834323049802</v>
      </c>
      <c r="BR493" s="315">
        <v>34</v>
      </c>
    </row>
    <row r="494" spans="65:70">
      <c r="BM494" s="315" t="s">
        <v>304</v>
      </c>
      <c r="BN494" s="315" t="s">
        <v>260</v>
      </c>
      <c r="BO494" s="315" t="str">
        <f t="shared" si="8"/>
        <v>Private Households</v>
      </c>
      <c r="BP494" s="315">
        <v>0</v>
      </c>
      <c r="BQ494" s="315">
        <v>0</v>
      </c>
      <c r="BR494" s="315">
        <v>35</v>
      </c>
    </row>
    <row r="495" spans="65:70">
      <c r="BM495" s="315" t="s">
        <v>304</v>
      </c>
      <c r="BN495" s="315" t="s">
        <v>263</v>
      </c>
      <c r="BO495" s="315" t="str">
        <f t="shared" si="8"/>
        <v>Agriculture</v>
      </c>
      <c r="BP495" s="315">
        <v>0.33577194864649401</v>
      </c>
      <c r="BQ495" s="315">
        <v>0.411437389888064</v>
      </c>
      <c r="BR495" s="315">
        <v>1</v>
      </c>
    </row>
    <row r="496" spans="65:70">
      <c r="BM496" s="315" t="s">
        <v>304</v>
      </c>
      <c r="BN496" s="315" t="s">
        <v>263</v>
      </c>
      <c r="BO496" s="315" t="str">
        <f t="shared" si="8"/>
        <v>Mining</v>
      </c>
      <c r="BP496" s="315">
        <v>0</v>
      </c>
      <c r="BQ496" s="315">
        <v>0</v>
      </c>
      <c r="BR496" s="315">
        <v>2</v>
      </c>
    </row>
    <row r="497" spans="65:70">
      <c r="BM497" s="315" t="s">
        <v>304</v>
      </c>
      <c r="BN497" s="315" t="s">
        <v>263</v>
      </c>
      <c r="BO497" s="315" t="str">
        <f t="shared" si="8"/>
        <v>Food and Beverages</v>
      </c>
      <c r="BP497" s="315">
        <v>0.55955305578674597</v>
      </c>
      <c r="BQ497" s="315">
        <v>0.61612988933193902</v>
      </c>
      <c r="BR497" s="315">
        <v>3</v>
      </c>
    </row>
    <row r="498" spans="65:70">
      <c r="BM498" s="315" t="s">
        <v>304</v>
      </c>
      <c r="BN498" s="315" t="s">
        <v>263</v>
      </c>
      <c r="BO498" s="315" t="str">
        <f t="shared" si="8"/>
        <v>Textiles</v>
      </c>
      <c r="BP498" s="315">
        <v>0.188806001934232</v>
      </c>
      <c r="BQ498" s="315">
        <v>0.21763528306508001</v>
      </c>
      <c r="BR498" s="315">
        <v>4</v>
      </c>
    </row>
    <row r="499" spans="65:70">
      <c r="BM499" s="315" t="s">
        <v>304</v>
      </c>
      <c r="BN499" s="315" t="s">
        <v>263</v>
      </c>
      <c r="BO499" s="315" t="str">
        <f t="shared" si="8"/>
        <v>Leather</v>
      </c>
      <c r="BP499" s="315">
        <v>0</v>
      </c>
      <c r="BQ499" s="315">
        <v>0</v>
      </c>
      <c r="BR499" s="315">
        <v>5</v>
      </c>
    </row>
    <row r="500" spans="65:70">
      <c r="BM500" s="315" t="s">
        <v>304</v>
      </c>
      <c r="BN500" s="315" t="s">
        <v>263</v>
      </c>
      <c r="BO500" s="315" t="str">
        <f t="shared" si="8"/>
        <v>Wood</v>
      </c>
      <c r="BP500" s="315">
        <v>0.31008698376816701</v>
      </c>
      <c r="BQ500" s="315">
        <v>0.34260962558587499</v>
      </c>
      <c r="BR500" s="315">
        <v>6</v>
      </c>
    </row>
    <row r="501" spans="65:70">
      <c r="BM501" s="315" t="s">
        <v>304</v>
      </c>
      <c r="BN501" s="315" t="s">
        <v>263</v>
      </c>
      <c r="BO501" s="315" t="str">
        <f t="shared" si="8"/>
        <v>Paper</v>
      </c>
      <c r="BP501" s="315">
        <v>0.270989846706642</v>
      </c>
      <c r="BQ501" s="315">
        <v>0.30180404740383998</v>
      </c>
      <c r="BR501" s="315">
        <v>7</v>
      </c>
    </row>
    <row r="502" spans="65:70">
      <c r="BM502" s="315" t="s">
        <v>304</v>
      </c>
      <c r="BN502" s="315" t="s">
        <v>263</v>
      </c>
      <c r="BO502" s="315" t="str">
        <f t="shared" si="8"/>
        <v>Refined Fuels</v>
      </c>
      <c r="BP502" s="315">
        <v>0</v>
      </c>
      <c r="BQ502" s="315">
        <v>0</v>
      </c>
      <c r="BR502" s="315">
        <v>8</v>
      </c>
    </row>
    <row r="503" spans="65:70">
      <c r="BM503" s="315" t="s">
        <v>304</v>
      </c>
      <c r="BN503" s="315" t="s">
        <v>263</v>
      </c>
      <c r="BO503" s="315" t="str">
        <f t="shared" si="8"/>
        <v>Chemicals</v>
      </c>
      <c r="BP503" s="315">
        <v>0</v>
      </c>
      <c r="BQ503" s="315">
        <v>0</v>
      </c>
      <c r="BR503" s="315">
        <v>9</v>
      </c>
    </row>
    <row r="504" spans="65:70">
      <c r="BM504" s="315" t="s">
        <v>304</v>
      </c>
      <c r="BN504" s="315" t="s">
        <v>263</v>
      </c>
      <c r="BO504" s="315" t="str">
        <f t="shared" si="8"/>
        <v>Rubber and Plastics</v>
      </c>
      <c r="BP504" s="315">
        <v>0</v>
      </c>
      <c r="BQ504" s="315">
        <v>0</v>
      </c>
      <c r="BR504" s="315">
        <v>10</v>
      </c>
    </row>
    <row r="505" spans="65:70">
      <c r="BM505" s="315" t="s">
        <v>304</v>
      </c>
      <c r="BN505" s="315" t="s">
        <v>263</v>
      </c>
      <c r="BO505" s="315" t="str">
        <f t="shared" si="8"/>
        <v>Minerals, NEC</v>
      </c>
      <c r="BP505" s="315">
        <v>7.3026405254335305E-2</v>
      </c>
      <c r="BQ505" s="315">
        <v>0.11462424736207701</v>
      </c>
      <c r="BR505" s="315">
        <v>11</v>
      </c>
    </row>
    <row r="506" spans="65:70">
      <c r="BM506" s="315" t="s">
        <v>304</v>
      </c>
      <c r="BN506" s="315" t="s">
        <v>263</v>
      </c>
      <c r="BO506" s="315" t="str">
        <f t="shared" si="8"/>
        <v>Metals</v>
      </c>
      <c r="BP506" s="315">
        <v>7.5426109014328196E-2</v>
      </c>
      <c r="BQ506" s="315">
        <v>0.13008856488444001</v>
      </c>
      <c r="BR506" s="315">
        <v>12</v>
      </c>
    </row>
    <row r="507" spans="65:70">
      <c r="BM507" s="315" t="s">
        <v>304</v>
      </c>
      <c r="BN507" s="315" t="s">
        <v>263</v>
      </c>
      <c r="BO507" s="315" t="str">
        <f t="shared" si="8"/>
        <v>Machinery, NEC</v>
      </c>
      <c r="BP507" s="315">
        <v>0</v>
      </c>
      <c r="BQ507" s="315">
        <v>0</v>
      </c>
      <c r="BR507" s="315">
        <v>13</v>
      </c>
    </row>
    <row r="508" spans="65:70">
      <c r="BM508" s="315" t="s">
        <v>304</v>
      </c>
      <c r="BN508" s="315" t="s">
        <v>263</v>
      </c>
      <c r="BO508" s="315" t="str">
        <f t="shared" si="8"/>
        <v>Electricals</v>
      </c>
      <c r="BP508" s="315">
        <v>0</v>
      </c>
      <c r="BQ508" s="315">
        <v>0</v>
      </c>
      <c r="BR508" s="315">
        <v>14</v>
      </c>
    </row>
    <row r="509" spans="65:70">
      <c r="BM509" s="315" t="s">
        <v>304</v>
      </c>
      <c r="BN509" s="315" t="s">
        <v>263</v>
      </c>
      <c r="BO509" s="315" t="str">
        <f t="shared" si="8"/>
        <v>Transport Equipment</v>
      </c>
      <c r="BP509" s="315">
        <v>0.17253282668044201</v>
      </c>
      <c r="BQ509" s="315">
        <v>0.20410562485140901</v>
      </c>
      <c r="BR509" s="315">
        <v>15</v>
      </c>
    </row>
    <row r="510" spans="65:70">
      <c r="BM510" s="315" t="s">
        <v>304</v>
      </c>
      <c r="BN510" s="315" t="s">
        <v>263</v>
      </c>
      <c r="BO510" s="315" t="str">
        <f t="shared" si="8"/>
        <v>Manufacturing, NEC</v>
      </c>
      <c r="BP510" s="315">
        <v>0.139578152188571</v>
      </c>
      <c r="BQ510" s="315">
        <v>0.16226630050730101</v>
      </c>
      <c r="BR510" s="315">
        <v>16</v>
      </c>
    </row>
    <row r="511" spans="65:70">
      <c r="BM511" s="315" t="s">
        <v>304</v>
      </c>
      <c r="BN511" s="315" t="s">
        <v>263</v>
      </c>
      <c r="BO511" s="315" t="str">
        <f t="shared" si="8"/>
        <v>Utilities</v>
      </c>
      <c r="BP511" s="315">
        <v>0.327382256539409</v>
      </c>
      <c r="BQ511" s="315">
        <v>0.43077846539796399</v>
      </c>
      <c r="BR511" s="315">
        <v>17</v>
      </c>
    </row>
    <row r="512" spans="65:70">
      <c r="BM512" s="315" t="s">
        <v>304</v>
      </c>
      <c r="BN512" s="315" t="s">
        <v>263</v>
      </c>
      <c r="BO512" s="315" t="str">
        <f t="shared" si="8"/>
        <v>Construction</v>
      </c>
      <c r="BP512" s="315">
        <v>0.25117664444313398</v>
      </c>
      <c r="BQ512" s="315">
        <v>0.30820435139001601</v>
      </c>
      <c r="BR512" s="315">
        <v>18</v>
      </c>
    </row>
    <row r="513" spans="65:70">
      <c r="BM513" s="315" t="s">
        <v>304</v>
      </c>
      <c r="BN513" s="315" t="s">
        <v>263</v>
      </c>
      <c r="BO513" s="315" t="str">
        <f t="shared" si="8"/>
        <v>Sale of Motor Vehicles</v>
      </c>
      <c r="BP513" s="315">
        <v>0.76726620780966304</v>
      </c>
      <c r="BQ513" s="315">
        <v>0.80904309418411502</v>
      </c>
      <c r="BR513" s="315">
        <v>19</v>
      </c>
    </row>
    <row r="514" spans="65:70">
      <c r="BM514" s="315" t="s">
        <v>304</v>
      </c>
      <c r="BN514" s="315" t="s">
        <v>263</v>
      </c>
      <c r="BO514" s="315" t="str">
        <f t="shared" si="8"/>
        <v>Wholesale Trade</v>
      </c>
      <c r="BP514" s="315">
        <v>0.51887910391990799</v>
      </c>
      <c r="BQ514" s="315">
        <v>0.68579904233090705</v>
      </c>
      <c r="BR514" s="315">
        <v>20</v>
      </c>
    </row>
    <row r="515" spans="65:70">
      <c r="BM515" s="315" t="s">
        <v>304</v>
      </c>
      <c r="BN515" s="315" t="s">
        <v>263</v>
      </c>
      <c r="BO515" s="315" t="str">
        <f t="shared" si="8"/>
        <v>Retail Trade</v>
      </c>
      <c r="BP515" s="315">
        <v>0.439774125735309</v>
      </c>
      <c r="BQ515" s="315">
        <v>0.53979081744180701</v>
      </c>
      <c r="BR515" s="315">
        <v>21</v>
      </c>
    </row>
    <row r="516" spans="65:70">
      <c r="BM516" s="315" t="s">
        <v>304</v>
      </c>
      <c r="BN516" s="315" t="s">
        <v>263</v>
      </c>
      <c r="BO516" s="315" t="str">
        <f t="shared" si="8"/>
        <v>Hotels and Restaurants</v>
      </c>
      <c r="BP516" s="315">
        <v>0.35921489280329499</v>
      </c>
      <c r="BQ516" s="315">
        <v>0.38775481503443299</v>
      </c>
      <c r="BR516" s="315">
        <v>22</v>
      </c>
    </row>
    <row r="517" spans="65:70">
      <c r="BM517" s="315" t="s">
        <v>304</v>
      </c>
      <c r="BN517" s="315" t="s">
        <v>263</v>
      </c>
      <c r="BO517" s="315" t="str">
        <f t="shared" si="8"/>
        <v>Inland Transport</v>
      </c>
      <c r="BP517" s="315">
        <v>0.273019134035349</v>
      </c>
      <c r="BQ517" s="315">
        <v>0.32838829196241598</v>
      </c>
      <c r="BR517" s="315">
        <v>23</v>
      </c>
    </row>
    <row r="518" spans="65:70">
      <c r="BM518" s="315" t="s">
        <v>304</v>
      </c>
      <c r="BN518" s="315" t="s">
        <v>263</v>
      </c>
      <c r="BO518" s="315" t="str">
        <f t="shared" ref="BO518:BO581" si="9">VLOOKUP(BR518,$BX$5:$BY$39,2,FALSE)</f>
        <v>Water Transport</v>
      </c>
      <c r="BP518" s="315">
        <v>0.33296162333728102</v>
      </c>
      <c r="BQ518" s="315">
        <v>0.43373337980408899</v>
      </c>
      <c r="BR518" s="315">
        <v>24</v>
      </c>
    </row>
    <row r="519" spans="65:70">
      <c r="BM519" s="315" t="s">
        <v>304</v>
      </c>
      <c r="BN519" s="315" t="s">
        <v>263</v>
      </c>
      <c r="BO519" s="315" t="str">
        <f t="shared" si="9"/>
        <v>Air Transport</v>
      </c>
      <c r="BP519" s="315">
        <v>0.46392585045489398</v>
      </c>
      <c r="BQ519" s="315">
        <v>0.53053339304634395</v>
      </c>
      <c r="BR519" s="315">
        <v>25</v>
      </c>
    </row>
    <row r="520" spans="65:70">
      <c r="BM520" s="315" t="s">
        <v>304</v>
      </c>
      <c r="BN520" s="315" t="s">
        <v>263</v>
      </c>
      <c r="BO520" s="315" t="str">
        <f t="shared" si="9"/>
        <v>Transport Activities, NEC</v>
      </c>
      <c r="BP520" s="315">
        <v>0.21014688471561899</v>
      </c>
      <c r="BQ520" s="315">
        <v>0.25285308063555401</v>
      </c>
      <c r="BR520" s="315">
        <v>26</v>
      </c>
    </row>
    <row r="521" spans="65:70">
      <c r="BM521" s="315" t="s">
        <v>304</v>
      </c>
      <c r="BN521" s="315" t="s">
        <v>263</v>
      </c>
      <c r="BO521" s="315" t="str">
        <f t="shared" si="9"/>
        <v>Telecommunications</v>
      </c>
      <c r="BP521" s="315">
        <v>0.42041542618900901</v>
      </c>
      <c r="BQ521" s="315">
        <v>0.57278874213960396</v>
      </c>
      <c r="BR521" s="315">
        <v>27</v>
      </c>
    </row>
    <row r="522" spans="65:70">
      <c r="BM522" s="315" t="s">
        <v>304</v>
      </c>
      <c r="BN522" s="315" t="s">
        <v>263</v>
      </c>
      <c r="BO522" s="315" t="str">
        <f t="shared" si="9"/>
        <v>Finance</v>
      </c>
      <c r="BP522" s="315">
        <v>0.19818193981266299</v>
      </c>
      <c r="BQ522" s="315">
        <v>0.21214981182320999</v>
      </c>
      <c r="BR522" s="315">
        <v>28</v>
      </c>
    </row>
    <row r="523" spans="65:70">
      <c r="BM523" s="315" t="s">
        <v>304</v>
      </c>
      <c r="BN523" s="315" t="s">
        <v>263</v>
      </c>
      <c r="BO523" s="315" t="str">
        <f t="shared" si="9"/>
        <v>Real Estate</v>
      </c>
      <c r="BP523" s="315">
        <v>0.19907387628474399</v>
      </c>
      <c r="BQ523" s="315">
        <v>0.211944042056565</v>
      </c>
      <c r="BR523" s="315">
        <v>29</v>
      </c>
    </row>
    <row r="524" spans="65:70">
      <c r="BM524" s="315" t="s">
        <v>304</v>
      </c>
      <c r="BN524" s="315" t="s">
        <v>263</v>
      </c>
      <c r="BO524" s="315" t="str">
        <f t="shared" si="9"/>
        <v>Business Activities, NEC</v>
      </c>
      <c r="BP524" s="315">
        <v>0.36214903595359199</v>
      </c>
      <c r="BQ524" s="315">
        <v>0.44500848873316101</v>
      </c>
      <c r="BR524" s="315">
        <v>30</v>
      </c>
    </row>
    <row r="525" spans="65:70">
      <c r="BM525" s="315" t="s">
        <v>304</v>
      </c>
      <c r="BN525" s="315" t="s">
        <v>263</v>
      </c>
      <c r="BO525" s="315" t="str">
        <f t="shared" si="9"/>
        <v>Public Administration</v>
      </c>
      <c r="BP525" s="315">
        <v>0.29510451718036002</v>
      </c>
      <c r="BQ525" s="315">
        <v>0.31258430394342201</v>
      </c>
      <c r="BR525" s="315">
        <v>31</v>
      </c>
    </row>
    <row r="526" spans="65:70">
      <c r="BM526" s="315" t="s">
        <v>304</v>
      </c>
      <c r="BN526" s="315" t="s">
        <v>263</v>
      </c>
      <c r="BO526" s="315" t="str">
        <f t="shared" si="9"/>
        <v>Education</v>
      </c>
      <c r="BP526" s="315">
        <v>0.162606457909486</v>
      </c>
      <c r="BQ526" s="315">
        <v>0.182187493583608</v>
      </c>
      <c r="BR526" s="315">
        <v>32</v>
      </c>
    </row>
    <row r="527" spans="65:70">
      <c r="BM527" s="315" t="s">
        <v>304</v>
      </c>
      <c r="BN527" s="315" t="s">
        <v>263</v>
      </c>
      <c r="BO527" s="315" t="str">
        <f t="shared" si="9"/>
        <v>Health and Social Work</v>
      </c>
      <c r="BP527" s="315">
        <v>0.215832764242534</v>
      </c>
      <c r="BQ527" s="315">
        <v>0.23860730437636099</v>
      </c>
      <c r="BR527" s="315">
        <v>33</v>
      </c>
    </row>
    <row r="528" spans="65:70">
      <c r="BM528" s="315" t="s">
        <v>304</v>
      </c>
      <c r="BN528" s="315" t="s">
        <v>263</v>
      </c>
      <c r="BO528" s="315" t="str">
        <f t="shared" si="9"/>
        <v>Personal Services, NEC</v>
      </c>
      <c r="BP528" s="315">
        <v>0.39472978283301602</v>
      </c>
      <c r="BQ528" s="315">
        <v>0.47515710508638098</v>
      </c>
      <c r="BR528" s="315">
        <v>34</v>
      </c>
    </row>
    <row r="529" spans="65:70">
      <c r="BM529" s="315" t="s">
        <v>304</v>
      </c>
      <c r="BN529" s="315" t="s">
        <v>263</v>
      </c>
      <c r="BO529" s="315" t="str">
        <f t="shared" si="9"/>
        <v>Private Households</v>
      </c>
      <c r="BP529" s="315">
        <v>0</v>
      </c>
      <c r="BQ529" s="315">
        <v>0</v>
      </c>
      <c r="BR529" s="315">
        <v>35</v>
      </c>
    </row>
    <row r="530" spans="65:70">
      <c r="BM530" s="315" t="s">
        <v>304</v>
      </c>
      <c r="BN530" s="315" t="s">
        <v>266</v>
      </c>
      <c r="BO530" s="315" t="str">
        <f t="shared" si="9"/>
        <v>Agriculture</v>
      </c>
      <c r="BP530" s="315">
        <v>0.21458638000132599</v>
      </c>
      <c r="BQ530" s="315">
        <v>0.225631753364674</v>
      </c>
      <c r="BR530" s="315">
        <v>1</v>
      </c>
    </row>
    <row r="531" spans="65:70">
      <c r="BM531" s="315" t="s">
        <v>304</v>
      </c>
      <c r="BN531" s="315" t="s">
        <v>266</v>
      </c>
      <c r="BO531" s="315" t="str">
        <f t="shared" si="9"/>
        <v>Mining</v>
      </c>
      <c r="BP531" s="315">
        <v>0.33686155695589498</v>
      </c>
      <c r="BQ531" s="315">
        <v>0.35251718179342001</v>
      </c>
      <c r="BR531" s="315">
        <v>2</v>
      </c>
    </row>
    <row r="532" spans="65:70">
      <c r="BM532" s="315" t="s">
        <v>304</v>
      </c>
      <c r="BN532" s="315" t="s">
        <v>266</v>
      </c>
      <c r="BO532" s="315" t="str">
        <f t="shared" si="9"/>
        <v>Food and Beverages</v>
      </c>
      <c r="BP532" s="315">
        <v>0.435749564883887</v>
      </c>
      <c r="BQ532" s="315">
        <v>0.45945766232763302</v>
      </c>
      <c r="BR532" s="315">
        <v>3</v>
      </c>
    </row>
    <row r="533" spans="65:70">
      <c r="BM533" s="315" t="s">
        <v>304</v>
      </c>
      <c r="BN533" s="315" t="s">
        <v>266</v>
      </c>
      <c r="BO533" s="315" t="str">
        <f t="shared" si="9"/>
        <v>Textiles</v>
      </c>
      <c r="BP533" s="315">
        <v>0.285070537288721</v>
      </c>
      <c r="BQ533" s="315">
        <v>0.33087129514469898</v>
      </c>
      <c r="BR533" s="315">
        <v>4</v>
      </c>
    </row>
    <row r="534" spans="65:70">
      <c r="BM534" s="315" t="s">
        <v>304</v>
      </c>
      <c r="BN534" s="315" t="s">
        <v>266</v>
      </c>
      <c r="BO534" s="315" t="str">
        <f t="shared" si="9"/>
        <v>Leather</v>
      </c>
      <c r="BP534" s="315">
        <v>0.59118343839924503</v>
      </c>
      <c r="BQ534" s="315">
        <v>0.620581975884123</v>
      </c>
      <c r="BR534" s="315">
        <v>5</v>
      </c>
    </row>
    <row r="535" spans="65:70">
      <c r="BM535" s="315" t="s">
        <v>304</v>
      </c>
      <c r="BN535" s="315" t="s">
        <v>266</v>
      </c>
      <c r="BO535" s="315" t="str">
        <f t="shared" si="9"/>
        <v>Wood</v>
      </c>
      <c r="BP535" s="315">
        <v>0.205191185498345</v>
      </c>
      <c r="BQ535" s="315">
        <v>0.25097774835526898</v>
      </c>
      <c r="BR535" s="315">
        <v>6</v>
      </c>
    </row>
    <row r="536" spans="65:70">
      <c r="BM536" s="315" t="s">
        <v>304</v>
      </c>
      <c r="BN536" s="315" t="s">
        <v>266</v>
      </c>
      <c r="BO536" s="315" t="str">
        <f t="shared" si="9"/>
        <v>Paper</v>
      </c>
      <c r="BP536" s="315">
        <v>8.9941674951973E-2</v>
      </c>
      <c r="BQ536" s="315">
        <v>0.14413267926447701</v>
      </c>
      <c r="BR536" s="315">
        <v>7</v>
      </c>
    </row>
    <row r="537" spans="65:70">
      <c r="BM537" s="315" t="s">
        <v>304</v>
      </c>
      <c r="BN537" s="315" t="s">
        <v>266</v>
      </c>
      <c r="BO537" s="315" t="str">
        <f t="shared" si="9"/>
        <v>Refined Fuels</v>
      </c>
      <c r="BP537" s="315">
        <v>0.61377815103357602</v>
      </c>
      <c r="BQ537" s="315">
        <v>0.62028139023087303</v>
      </c>
      <c r="BR537" s="315">
        <v>8</v>
      </c>
    </row>
    <row r="538" spans="65:70">
      <c r="BM538" s="315" t="s">
        <v>304</v>
      </c>
      <c r="BN538" s="315" t="s">
        <v>266</v>
      </c>
      <c r="BO538" s="315" t="str">
        <f t="shared" si="9"/>
        <v>Chemicals</v>
      </c>
      <c r="BP538" s="315">
        <v>0.18945553942681601</v>
      </c>
      <c r="BQ538" s="315">
        <v>0.209820531091884</v>
      </c>
      <c r="BR538" s="315">
        <v>9</v>
      </c>
    </row>
    <row r="539" spans="65:70">
      <c r="BM539" s="315" t="s">
        <v>304</v>
      </c>
      <c r="BN539" s="315" t="s">
        <v>266</v>
      </c>
      <c r="BO539" s="315" t="str">
        <f t="shared" si="9"/>
        <v>Rubber and Plastics</v>
      </c>
      <c r="BP539" s="315">
        <v>0.414450237096121</v>
      </c>
      <c r="BQ539" s="315">
        <v>0.43521959340166499</v>
      </c>
      <c r="BR539" s="315">
        <v>10</v>
      </c>
    </row>
    <row r="540" spans="65:70">
      <c r="BM540" s="315" t="s">
        <v>304</v>
      </c>
      <c r="BN540" s="315" t="s">
        <v>266</v>
      </c>
      <c r="BO540" s="315" t="str">
        <f t="shared" si="9"/>
        <v>Minerals, NEC</v>
      </c>
      <c r="BP540" s="315">
        <v>0.29492287331126499</v>
      </c>
      <c r="BQ540" s="315">
        <v>0.33856406025645502</v>
      </c>
      <c r="BR540" s="315">
        <v>11</v>
      </c>
    </row>
    <row r="541" spans="65:70">
      <c r="BM541" s="315" t="s">
        <v>304</v>
      </c>
      <c r="BN541" s="315" t="s">
        <v>266</v>
      </c>
      <c r="BO541" s="315" t="str">
        <f t="shared" si="9"/>
        <v>Metals</v>
      </c>
      <c r="BP541" s="315">
        <v>0.28672909071233699</v>
      </c>
      <c r="BQ541" s="315">
        <v>0.52641758006136397</v>
      </c>
      <c r="BR541" s="315">
        <v>12</v>
      </c>
    </row>
    <row r="542" spans="65:70">
      <c r="BM542" s="315" t="s">
        <v>304</v>
      </c>
      <c r="BN542" s="315" t="s">
        <v>266</v>
      </c>
      <c r="BO542" s="315" t="str">
        <f t="shared" si="9"/>
        <v>Machinery, NEC</v>
      </c>
      <c r="BP542" s="315">
        <v>5.1863105763299201E-2</v>
      </c>
      <c r="BQ542" s="315">
        <v>7.8265587820452301E-2</v>
      </c>
      <c r="BR542" s="315">
        <v>13</v>
      </c>
    </row>
    <row r="543" spans="65:70">
      <c r="BM543" s="315" t="s">
        <v>304</v>
      </c>
      <c r="BN543" s="315" t="s">
        <v>266</v>
      </c>
      <c r="BO543" s="315" t="str">
        <f t="shared" si="9"/>
        <v>Electricals</v>
      </c>
      <c r="BP543" s="315">
        <v>6.7175253192605797E-2</v>
      </c>
      <c r="BQ543" s="315">
        <v>6.1151530311802399E-2</v>
      </c>
      <c r="BR543" s="315">
        <v>14</v>
      </c>
    </row>
    <row r="544" spans="65:70">
      <c r="BM544" s="315" t="s">
        <v>304</v>
      </c>
      <c r="BN544" s="315" t="s">
        <v>266</v>
      </c>
      <c r="BO544" s="315" t="str">
        <f t="shared" si="9"/>
        <v>Transport Equipment</v>
      </c>
      <c r="BP544" s="315">
        <v>0.96859829327297797</v>
      </c>
      <c r="BQ544" s="315">
        <v>0.903400407009183</v>
      </c>
      <c r="BR544" s="315">
        <v>15</v>
      </c>
    </row>
    <row r="545" spans="65:70">
      <c r="BM545" s="315" t="s">
        <v>304</v>
      </c>
      <c r="BN545" s="315" t="s">
        <v>266</v>
      </c>
      <c r="BO545" s="315" t="str">
        <f t="shared" si="9"/>
        <v>Manufacturing, NEC</v>
      </c>
      <c r="BP545" s="315">
        <v>3.3419835984896999E-2</v>
      </c>
      <c r="BQ545" s="315">
        <v>7.9366616494155606E-2</v>
      </c>
      <c r="BR545" s="315">
        <v>16</v>
      </c>
    </row>
    <row r="546" spans="65:70">
      <c r="BM546" s="315" t="s">
        <v>304</v>
      </c>
      <c r="BN546" s="315" t="s">
        <v>266</v>
      </c>
      <c r="BO546" s="315" t="str">
        <f t="shared" si="9"/>
        <v>Utilities</v>
      </c>
      <c r="BP546" s="315">
        <v>0.46234688612011998</v>
      </c>
      <c r="BQ546" s="315">
        <v>0.482325036874093</v>
      </c>
      <c r="BR546" s="315">
        <v>17</v>
      </c>
    </row>
    <row r="547" spans="65:70">
      <c r="BM547" s="315" t="s">
        <v>304</v>
      </c>
      <c r="BN547" s="315" t="s">
        <v>266</v>
      </c>
      <c r="BO547" s="315" t="str">
        <f t="shared" si="9"/>
        <v>Construction</v>
      </c>
      <c r="BP547" s="315">
        <v>0.34872396202137901</v>
      </c>
      <c r="BQ547" s="315">
        <v>0.39493139259312199</v>
      </c>
      <c r="BR547" s="315">
        <v>18</v>
      </c>
    </row>
    <row r="548" spans="65:70">
      <c r="BM548" s="315" t="s">
        <v>304</v>
      </c>
      <c r="BN548" s="315" t="s">
        <v>266</v>
      </c>
      <c r="BO548" s="315" t="str">
        <f t="shared" si="9"/>
        <v>Sale of Motor Vehicles</v>
      </c>
      <c r="BP548" s="315">
        <v>0.28090700684903502</v>
      </c>
      <c r="BQ548" s="315">
        <v>0.29476122642389602</v>
      </c>
      <c r="BR548" s="315">
        <v>19</v>
      </c>
    </row>
    <row r="549" spans="65:70">
      <c r="BM549" s="315" t="s">
        <v>304</v>
      </c>
      <c r="BN549" s="315" t="s">
        <v>266</v>
      </c>
      <c r="BO549" s="315" t="str">
        <f t="shared" si="9"/>
        <v>Wholesale Trade</v>
      </c>
      <c r="BP549" s="315">
        <v>0.25271536279269802</v>
      </c>
      <c r="BQ549" s="315">
        <v>0.27161003018447799</v>
      </c>
      <c r="BR549" s="315">
        <v>20</v>
      </c>
    </row>
    <row r="550" spans="65:70">
      <c r="BM550" s="315" t="s">
        <v>304</v>
      </c>
      <c r="BN550" s="315" t="s">
        <v>266</v>
      </c>
      <c r="BO550" s="315" t="str">
        <f t="shared" si="9"/>
        <v>Retail Trade</v>
      </c>
      <c r="BP550" s="315">
        <v>0.272833727945061</v>
      </c>
      <c r="BQ550" s="315">
        <v>0.28503517567327802</v>
      </c>
      <c r="BR550" s="315">
        <v>21</v>
      </c>
    </row>
    <row r="551" spans="65:70">
      <c r="BM551" s="315" t="s">
        <v>304</v>
      </c>
      <c r="BN551" s="315" t="s">
        <v>266</v>
      </c>
      <c r="BO551" s="315" t="str">
        <f t="shared" si="9"/>
        <v>Hotels and Restaurants</v>
      </c>
      <c r="BP551" s="315">
        <v>0.441204523074541</v>
      </c>
      <c r="BQ551" s="315">
        <v>0.46211213027352199</v>
      </c>
      <c r="BR551" s="315">
        <v>22</v>
      </c>
    </row>
    <row r="552" spans="65:70">
      <c r="BM552" s="315" t="s">
        <v>304</v>
      </c>
      <c r="BN552" s="315" t="s">
        <v>266</v>
      </c>
      <c r="BO552" s="315" t="str">
        <f t="shared" si="9"/>
        <v>Inland Transport</v>
      </c>
      <c r="BP552" s="315">
        <v>0.18973641063699201</v>
      </c>
      <c r="BQ552" s="315">
        <v>0.229757636085267</v>
      </c>
      <c r="BR552" s="315">
        <v>23</v>
      </c>
    </row>
    <row r="553" spans="65:70">
      <c r="BM553" s="315" t="s">
        <v>304</v>
      </c>
      <c r="BN553" s="315" t="s">
        <v>266</v>
      </c>
      <c r="BO553" s="315" t="str">
        <f t="shared" si="9"/>
        <v>Water Transport</v>
      </c>
      <c r="BP553" s="315">
        <v>0.29747545232921002</v>
      </c>
      <c r="BQ553" s="315">
        <v>0.315128802648874</v>
      </c>
      <c r="BR553" s="315">
        <v>24</v>
      </c>
    </row>
    <row r="554" spans="65:70">
      <c r="BM554" s="315" t="s">
        <v>304</v>
      </c>
      <c r="BN554" s="315" t="s">
        <v>266</v>
      </c>
      <c r="BO554" s="315" t="str">
        <f t="shared" si="9"/>
        <v>Air Transport</v>
      </c>
      <c r="BP554" s="315">
        <v>0.31665470441881699</v>
      </c>
      <c r="BQ554" s="315">
        <v>0.34071023573282699</v>
      </c>
      <c r="BR554" s="315">
        <v>25</v>
      </c>
    </row>
    <row r="555" spans="65:70">
      <c r="BM555" s="315" t="s">
        <v>304</v>
      </c>
      <c r="BN555" s="315" t="s">
        <v>266</v>
      </c>
      <c r="BO555" s="315" t="str">
        <f t="shared" si="9"/>
        <v>Transport Activities, NEC</v>
      </c>
      <c r="BP555" s="315">
        <v>0.36381880684672901</v>
      </c>
      <c r="BQ555" s="315">
        <v>0.38845777364775802</v>
      </c>
      <c r="BR555" s="315">
        <v>26</v>
      </c>
    </row>
    <row r="556" spans="65:70">
      <c r="BM556" s="315" t="s">
        <v>304</v>
      </c>
      <c r="BN556" s="315" t="s">
        <v>266</v>
      </c>
      <c r="BO556" s="315" t="str">
        <f t="shared" si="9"/>
        <v>Telecommunications</v>
      </c>
      <c r="BP556" s="315">
        <v>0.201521537605589</v>
      </c>
      <c r="BQ556" s="315">
        <v>0.241680035736038</v>
      </c>
      <c r="BR556" s="315">
        <v>27</v>
      </c>
    </row>
    <row r="557" spans="65:70">
      <c r="BM557" s="315" t="s">
        <v>304</v>
      </c>
      <c r="BN557" s="315" t="s">
        <v>266</v>
      </c>
      <c r="BO557" s="315" t="str">
        <f t="shared" si="9"/>
        <v>Finance</v>
      </c>
      <c r="BP557" s="315">
        <v>0.20936209915371701</v>
      </c>
      <c r="BQ557" s="315">
        <v>0.21403135578846499</v>
      </c>
      <c r="BR557" s="315">
        <v>28</v>
      </c>
    </row>
    <row r="558" spans="65:70">
      <c r="BM558" s="315" t="s">
        <v>304</v>
      </c>
      <c r="BN558" s="315" t="s">
        <v>266</v>
      </c>
      <c r="BO558" s="315" t="str">
        <f t="shared" si="9"/>
        <v>Real Estate</v>
      </c>
      <c r="BP558" s="315">
        <v>0.16872640435678701</v>
      </c>
      <c r="BQ558" s="315">
        <v>0.17204349018526799</v>
      </c>
      <c r="BR558" s="315">
        <v>29</v>
      </c>
    </row>
    <row r="559" spans="65:70">
      <c r="BM559" s="315" t="s">
        <v>304</v>
      </c>
      <c r="BN559" s="315" t="s">
        <v>266</v>
      </c>
      <c r="BO559" s="315" t="str">
        <f t="shared" si="9"/>
        <v>Business Activities, NEC</v>
      </c>
      <c r="BP559" s="315">
        <v>0.37285584859983301</v>
      </c>
      <c r="BQ559" s="315">
        <v>0.39671211054877498</v>
      </c>
      <c r="BR559" s="315">
        <v>30</v>
      </c>
    </row>
    <row r="560" spans="65:70">
      <c r="BM560" s="315" t="s">
        <v>304</v>
      </c>
      <c r="BN560" s="315" t="s">
        <v>266</v>
      </c>
      <c r="BO560" s="315" t="str">
        <f t="shared" si="9"/>
        <v>Public Administration</v>
      </c>
      <c r="BP560" s="315">
        <v>0.18233969764254199</v>
      </c>
      <c r="BQ560" s="315">
        <v>0.19907009582890201</v>
      </c>
      <c r="BR560" s="315">
        <v>31</v>
      </c>
    </row>
    <row r="561" spans="65:70">
      <c r="BM561" s="315" t="s">
        <v>304</v>
      </c>
      <c r="BN561" s="315" t="s">
        <v>266</v>
      </c>
      <c r="BO561" s="315" t="str">
        <f t="shared" si="9"/>
        <v>Education</v>
      </c>
      <c r="BP561" s="315">
        <v>0.181530164793925</v>
      </c>
      <c r="BQ561" s="315">
        <v>0.188782969525359</v>
      </c>
      <c r="BR561" s="315">
        <v>32</v>
      </c>
    </row>
    <row r="562" spans="65:70">
      <c r="BM562" s="315" t="s">
        <v>304</v>
      </c>
      <c r="BN562" s="315" t="s">
        <v>266</v>
      </c>
      <c r="BO562" s="315" t="str">
        <f t="shared" si="9"/>
        <v>Health and Social Work</v>
      </c>
      <c r="BP562" s="315">
        <v>0.230127217137022</v>
      </c>
      <c r="BQ562" s="315">
        <v>0.25454755154724501</v>
      </c>
      <c r="BR562" s="315">
        <v>33</v>
      </c>
    </row>
    <row r="563" spans="65:70">
      <c r="BM563" s="315" t="s">
        <v>304</v>
      </c>
      <c r="BN563" s="315" t="s">
        <v>266</v>
      </c>
      <c r="BO563" s="315" t="str">
        <f t="shared" si="9"/>
        <v>Personal Services, NEC</v>
      </c>
      <c r="BP563" s="315">
        <v>0.46534274667887399</v>
      </c>
      <c r="BQ563" s="315">
        <v>0.47193798805641801</v>
      </c>
      <c r="BR563" s="315">
        <v>34</v>
      </c>
    </row>
    <row r="564" spans="65:70">
      <c r="BM564" s="315" t="s">
        <v>304</v>
      </c>
      <c r="BN564" s="315" t="s">
        <v>266</v>
      </c>
      <c r="BO564" s="315" t="str">
        <f t="shared" si="9"/>
        <v>Private Households</v>
      </c>
      <c r="BP564" s="315">
        <v>0</v>
      </c>
      <c r="BQ564" s="315">
        <v>0</v>
      </c>
      <c r="BR564" s="315">
        <v>35</v>
      </c>
    </row>
    <row r="565" spans="65:70">
      <c r="BM565" s="315" t="s">
        <v>304</v>
      </c>
      <c r="BN565" s="315" t="s">
        <v>269</v>
      </c>
      <c r="BO565" s="315" t="str">
        <f t="shared" si="9"/>
        <v>Agriculture</v>
      </c>
      <c r="BP565" s="315">
        <v>0.16625343411792901</v>
      </c>
      <c r="BQ565" s="315">
        <v>0.176132117402093</v>
      </c>
      <c r="BR565" s="315">
        <v>1</v>
      </c>
    </row>
    <row r="566" spans="65:70">
      <c r="BM566" s="315" t="s">
        <v>304</v>
      </c>
      <c r="BN566" s="315" t="s">
        <v>269</v>
      </c>
      <c r="BO566" s="315" t="str">
        <f t="shared" si="9"/>
        <v>Mining</v>
      </c>
      <c r="BP566" s="315">
        <v>9.0208490920721904E-2</v>
      </c>
      <c r="BQ566" s="315">
        <v>0.112761748900505</v>
      </c>
      <c r="BR566" s="315">
        <v>2</v>
      </c>
    </row>
    <row r="567" spans="65:70">
      <c r="BM567" s="315" t="s">
        <v>304</v>
      </c>
      <c r="BN567" s="315" t="s">
        <v>269</v>
      </c>
      <c r="BO567" s="315" t="str">
        <f t="shared" si="9"/>
        <v>Food and Beverages</v>
      </c>
      <c r="BP567" s="315">
        <v>0.61384002039680596</v>
      </c>
      <c r="BQ567" s="315">
        <v>0.64056217495743395</v>
      </c>
      <c r="BR567" s="315">
        <v>3</v>
      </c>
    </row>
    <row r="568" spans="65:70">
      <c r="BM568" s="315" t="s">
        <v>304</v>
      </c>
      <c r="BN568" s="315" t="s">
        <v>269</v>
      </c>
      <c r="BO568" s="315" t="str">
        <f t="shared" si="9"/>
        <v>Textiles</v>
      </c>
      <c r="BP568" s="315">
        <v>0.33618653283519401</v>
      </c>
      <c r="BQ568" s="315">
        <v>0.39575421057638599</v>
      </c>
      <c r="BR568" s="315">
        <v>4</v>
      </c>
    </row>
    <row r="569" spans="65:70">
      <c r="BM569" s="315" t="s">
        <v>304</v>
      </c>
      <c r="BN569" s="315" t="s">
        <v>269</v>
      </c>
      <c r="BO569" s="315" t="str">
        <f t="shared" si="9"/>
        <v>Leather</v>
      </c>
      <c r="BP569" s="315">
        <v>0.45924820471817202</v>
      </c>
      <c r="BQ569" s="315">
        <v>0.50949102956251302</v>
      </c>
      <c r="BR569" s="315">
        <v>5</v>
      </c>
    </row>
    <row r="570" spans="65:70">
      <c r="BM570" s="315" t="s">
        <v>304</v>
      </c>
      <c r="BN570" s="315" t="s">
        <v>269</v>
      </c>
      <c r="BO570" s="315" t="str">
        <f t="shared" si="9"/>
        <v>Wood</v>
      </c>
      <c r="BP570" s="315">
        <v>0.48669886300144199</v>
      </c>
      <c r="BQ570" s="315">
        <v>0.52800120676167195</v>
      </c>
      <c r="BR570" s="315">
        <v>6</v>
      </c>
    </row>
    <row r="571" spans="65:70">
      <c r="BM571" s="315" t="s">
        <v>304</v>
      </c>
      <c r="BN571" s="315" t="s">
        <v>269</v>
      </c>
      <c r="BO571" s="315" t="str">
        <f t="shared" si="9"/>
        <v>Paper</v>
      </c>
      <c r="BP571" s="315">
        <v>0.20725604823650601</v>
      </c>
      <c r="BQ571" s="315">
        <v>0.27953647445767699</v>
      </c>
      <c r="BR571" s="315">
        <v>7</v>
      </c>
    </row>
    <row r="572" spans="65:70">
      <c r="BM572" s="315" t="s">
        <v>304</v>
      </c>
      <c r="BN572" s="315" t="s">
        <v>269</v>
      </c>
      <c r="BO572" s="315" t="str">
        <f t="shared" si="9"/>
        <v>Refined Fuels</v>
      </c>
      <c r="BP572" s="315">
        <v>0.40202957647748799</v>
      </c>
      <c r="BQ572" s="315">
        <v>0.46631967718311101</v>
      </c>
      <c r="BR572" s="315">
        <v>8</v>
      </c>
    </row>
    <row r="573" spans="65:70">
      <c r="BM573" s="315" t="s">
        <v>304</v>
      </c>
      <c r="BN573" s="315" t="s">
        <v>269</v>
      </c>
      <c r="BO573" s="315" t="str">
        <f t="shared" si="9"/>
        <v>Chemicals</v>
      </c>
      <c r="BP573" s="315">
        <v>0.22606457905806901</v>
      </c>
      <c r="BQ573" s="315">
        <v>0.29532485768037398</v>
      </c>
      <c r="BR573" s="315">
        <v>9</v>
      </c>
    </row>
    <row r="574" spans="65:70">
      <c r="BM574" s="315" t="s">
        <v>304</v>
      </c>
      <c r="BN574" s="315" t="s">
        <v>269</v>
      </c>
      <c r="BO574" s="315" t="str">
        <f t="shared" si="9"/>
        <v>Rubber and Plastics</v>
      </c>
      <c r="BP574" s="315">
        <v>0.36930853489944399</v>
      </c>
      <c r="BQ574" s="315">
        <v>0.43299899482148901</v>
      </c>
      <c r="BR574" s="315">
        <v>10</v>
      </c>
    </row>
    <row r="575" spans="65:70">
      <c r="BM575" s="315" t="s">
        <v>304</v>
      </c>
      <c r="BN575" s="315" t="s">
        <v>269</v>
      </c>
      <c r="BO575" s="315" t="str">
        <f t="shared" si="9"/>
        <v>Minerals, NEC</v>
      </c>
      <c r="BP575" s="315">
        <v>0.36740083929944301</v>
      </c>
      <c r="BQ575" s="315">
        <v>0.430237646141306</v>
      </c>
      <c r="BR575" s="315">
        <v>11</v>
      </c>
    </row>
    <row r="576" spans="65:70">
      <c r="BM576" s="315" t="s">
        <v>304</v>
      </c>
      <c r="BN576" s="315" t="s">
        <v>269</v>
      </c>
      <c r="BO576" s="315" t="str">
        <f t="shared" si="9"/>
        <v>Metals</v>
      </c>
      <c r="BP576" s="315">
        <v>0.26044395136864401</v>
      </c>
      <c r="BQ576" s="315">
        <v>0.33617103124383801</v>
      </c>
      <c r="BR576" s="315">
        <v>12</v>
      </c>
    </row>
    <row r="577" spans="65:70">
      <c r="BM577" s="315" t="s">
        <v>304</v>
      </c>
      <c r="BN577" s="315" t="s">
        <v>269</v>
      </c>
      <c r="BO577" s="315" t="str">
        <f t="shared" si="9"/>
        <v>Machinery, NEC</v>
      </c>
      <c r="BP577" s="315">
        <v>0.190229567391247</v>
      </c>
      <c r="BQ577" s="315">
        <v>0.23965555980356601</v>
      </c>
      <c r="BR577" s="315">
        <v>13</v>
      </c>
    </row>
    <row r="578" spans="65:70">
      <c r="BM578" s="315" t="s">
        <v>304</v>
      </c>
      <c r="BN578" s="315" t="s">
        <v>269</v>
      </c>
      <c r="BO578" s="315" t="str">
        <f t="shared" si="9"/>
        <v>Electricals</v>
      </c>
      <c r="BP578" s="315">
        <v>0.15151134105592201</v>
      </c>
      <c r="BQ578" s="315">
        <v>0.23804909834932</v>
      </c>
      <c r="BR578" s="315">
        <v>14</v>
      </c>
    </row>
    <row r="579" spans="65:70">
      <c r="BM579" s="315" t="s">
        <v>304</v>
      </c>
      <c r="BN579" s="315" t="s">
        <v>269</v>
      </c>
      <c r="BO579" s="315" t="str">
        <f t="shared" si="9"/>
        <v>Transport Equipment</v>
      </c>
      <c r="BP579" s="315">
        <v>0.14221020325290001</v>
      </c>
      <c r="BQ579" s="315">
        <v>0.21623984518230599</v>
      </c>
      <c r="BR579" s="315">
        <v>15</v>
      </c>
    </row>
    <row r="580" spans="65:70">
      <c r="BM580" s="315" t="s">
        <v>304</v>
      </c>
      <c r="BN580" s="315" t="s">
        <v>269</v>
      </c>
      <c r="BO580" s="315" t="str">
        <f t="shared" si="9"/>
        <v>Manufacturing, NEC</v>
      </c>
      <c r="BP580" s="315">
        <v>0.35695892291921</v>
      </c>
      <c r="BQ580" s="315">
        <v>0.41524139564505602</v>
      </c>
      <c r="BR580" s="315">
        <v>16</v>
      </c>
    </row>
    <row r="581" spans="65:70">
      <c r="BM581" s="315" t="s">
        <v>304</v>
      </c>
      <c r="BN581" s="315" t="s">
        <v>269</v>
      </c>
      <c r="BO581" s="315" t="str">
        <f t="shared" si="9"/>
        <v>Utilities</v>
      </c>
      <c r="BP581" s="315">
        <v>0.311371715812851</v>
      </c>
      <c r="BQ581" s="315">
        <v>0.35087846239883203</v>
      </c>
      <c r="BR581" s="315">
        <v>17</v>
      </c>
    </row>
    <row r="582" spans="65:70">
      <c r="BM582" s="315" t="s">
        <v>304</v>
      </c>
      <c r="BN582" s="315" t="s">
        <v>269</v>
      </c>
      <c r="BO582" s="315" t="str">
        <f t="shared" ref="BO582:BO645" si="10">VLOOKUP(BR582,$BX$5:$BY$39,2,FALSE)</f>
        <v>Construction</v>
      </c>
      <c r="BP582" s="315">
        <v>0.26931361217938299</v>
      </c>
      <c r="BQ582" s="315">
        <v>0.29726028574670599</v>
      </c>
      <c r="BR582" s="315">
        <v>18</v>
      </c>
    </row>
    <row r="583" spans="65:70">
      <c r="BM583" s="315" t="s">
        <v>304</v>
      </c>
      <c r="BN583" s="315" t="s">
        <v>269</v>
      </c>
      <c r="BO583" s="315" t="str">
        <f t="shared" si="10"/>
        <v>Sale of Motor Vehicles</v>
      </c>
      <c r="BP583" s="315">
        <v>0.184193391844966</v>
      </c>
      <c r="BQ583" s="315">
        <v>0.19781657058129501</v>
      </c>
      <c r="BR583" s="315">
        <v>19</v>
      </c>
    </row>
    <row r="584" spans="65:70">
      <c r="BM584" s="315" t="s">
        <v>304</v>
      </c>
      <c r="BN584" s="315" t="s">
        <v>269</v>
      </c>
      <c r="BO584" s="315" t="str">
        <f t="shared" si="10"/>
        <v>Wholesale Trade</v>
      </c>
      <c r="BP584" s="315">
        <v>0.18513953631899499</v>
      </c>
      <c r="BQ584" s="315">
        <v>0.19865125380671</v>
      </c>
      <c r="BR584" s="315">
        <v>20</v>
      </c>
    </row>
    <row r="585" spans="65:70">
      <c r="BM585" s="315" t="s">
        <v>304</v>
      </c>
      <c r="BN585" s="315" t="s">
        <v>269</v>
      </c>
      <c r="BO585" s="315" t="str">
        <f t="shared" si="10"/>
        <v>Retail Trade</v>
      </c>
      <c r="BP585" s="315">
        <v>0.18213442225937601</v>
      </c>
      <c r="BQ585" s="315">
        <v>0.19683550939571601</v>
      </c>
      <c r="BR585" s="315">
        <v>21</v>
      </c>
    </row>
    <row r="586" spans="65:70">
      <c r="BM586" s="315" t="s">
        <v>304</v>
      </c>
      <c r="BN586" s="315" t="s">
        <v>269</v>
      </c>
      <c r="BO586" s="315" t="str">
        <f t="shared" si="10"/>
        <v>Hotels and Restaurants</v>
      </c>
      <c r="BP586" s="315">
        <v>0.59660678819951896</v>
      </c>
      <c r="BQ586" s="315">
        <v>0.63545835787024296</v>
      </c>
      <c r="BR586" s="315">
        <v>22</v>
      </c>
    </row>
    <row r="587" spans="65:70">
      <c r="BM587" s="315" t="s">
        <v>304</v>
      </c>
      <c r="BN587" s="315" t="s">
        <v>269</v>
      </c>
      <c r="BO587" s="315" t="str">
        <f t="shared" si="10"/>
        <v>Inland Transport</v>
      </c>
      <c r="BP587" s="315">
        <v>0.130200281665279</v>
      </c>
      <c r="BQ587" s="315">
        <v>0.14261233181695099</v>
      </c>
      <c r="BR587" s="315">
        <v>23</v>
      </c>
    </row>
    <row r="588" spans="65:70">
      <c r="BM588" s="315" t="s">
        <v>304</v>
      </c>
      <c r="BN588" s="315" t="s">
        <v>269</v>
      </c>
      <c r="BO588" s="315" t="str">
        <f t="shared" si="10"/>
        <v>Water Transport</v>
      </c>
      <c r="BP588" s="315">
        <v>0</v>
      </c>
      <c r="BQ588" s="315">
        <v>0</v>
      </c>
      <c r="BR588" s="315">
        <v>24</v>
      </c>
    </row>
    <row r="589" spans="65:70">
      <c r="BM589" s="315" t="s">
        <v>304</v>
      </c>
      <c r="BN589" s="315" t="s">
        <v>269</v>
      </c>
      <c r="BO589" s="315" t="str">
        <f t="shared" si="10"/>
        <v>Air Transport</v>
      </c>
      <c r="BP589" s="315">
        <v>9.8767328039155E-2</v>
      </c>
      <c r="BQ589" s="315">
        <v>0.142421290133008</v>
      </c>
      <c r="BR589" s="315">
        <v>25</v>
      </c>
    </row>
    <row r="590" spans="65:70">
      <c r="BM590" s="315" t="s">
        <v>304</v>
      </c>
      <c r="BN590" s="315" t="s">
        <v>269</v>
      </c>
      <c r="BO590" s="315" t="str">
        <f t="shared" si="10"/>
        <v>Transport Activities, NEC</v>
      </c>
      <c r="BP590" s="315">
        <v>0.47406858446831601</v>
      </c>
      <c r="BQ590" s="315">
        <v>0.50658674630129497</v>
      </c>
      <c r="BR590" s="315">
        <v>26</v>
      </c>
    </row>
    <row r="591" spans="65:70">
      <c r="BM591" s="315" t="s">
        <v>304</v>
      </c>
      <c r="BN591" s="315" t="s">
        <v>269</v>
      </c>
      <c r="BO591" s="315" t="str">
        <f t="shared" si="10"/>
        <v>Telecommunications</v>
      </c>
      <c r="BP591" s="315">
        <v>0.46499258735049898</v>
      </c>
      <c r="BQ591" s="315">
        <v>0.48392604007517898</v>
      </c>
      <c r="BR591" s="315">
        <v>27</v>
      </c>
    </row>
    <row r="592" spans="65:70">
      <c r="BM592" s="315" t="s">
        <v>304</v>
      </c>
      <c r="BN592" s="315" t="s">
        <v>269</v>
      </c>
      <c r="BO592" s="315" t="str">
        <f t="shared" si="10"/>
        <v>Finance</v>
      </c>
      <c r="BP592" s="315">
        <v>0.16163302063829499</v>
      </c>
      <c r="BQ592" s="315">
        <v>0.17269562722250001</v>
      </c>
      <c r="BR592" s="315">
        <v>28</v>
      </c>
    </row>
    <row r="593" spans="65:70">
      <c r="BM593" s="315" t="s">
        <v>304</v>
      </c>
      <c r="BN593" s="315" t="s">
        <v>269</v>
      </c>
      <c r="BO593" s="315" t="str">
        <f t="shared" si="10"/>
        <v>Real Estate</v>
      </c>
      <c r="BP593" s="315">
        <v>0.25432210822609902</v>
      </c>
      <c r="BQ593" s="315">
        <v>0.24973922068527701</v>
      </c>
      <c r="BR593" s="315">
        <v>29</v>
      </c>
    </row>
    <row r="594" spans="65:70">
      <c r="BM594" s="315" t="s">
        <v>304</v>
      </c>
      <c r="BN594" s="315" t="s">
        <v>269</v>
      </c>
      <c r="BO594" s="315" t="str">
        <f t="shared" si="10"/>
        <v>Business Activities, NEC</v>
      </c>
      <c r="BP594" s="315">
        <v>0.37090556517864098</v>
      </c>
      <c r="BQ594" s="315">
        <v>0.40744334508019597</v>
      </c>
      <c r="BR594" s="315">
        <v>30</v>
      </c>
    </row>
    <row r="595" spans="65:70">
      <c r="BM595" s="315" t="s">
        <v>304</v>
      </c>
      <c r="BN595" s="315" t="s">
        <v>269</v>
      </c>
      <c r="BO595" s="315" t="str">
        <f t="shared" si="10"/>
        <v>Public Administration</v>
      </c>
      <c r="BP595" s="315">
        <v>0.26249896845183102</v>
      </c>
      <c r="BQ595" s="315">
        <v>0.24013502922751501</v>
      </c>
      <c r="BR595" s="315">
        <v>31</v>
      </c>
    </row>
    <row r="596" spans="65:70">
      <c r="BM596" s="315" t="s">
        <v>304</v>
      </c>
      <c r="BN596" s="315" t="s">
        <v>269</v>
      </c>
      <c r="BO596" s="315" t="str">
        <f t="shared" si="10"/>
        <v>Education</v>
      </c>
      <c r="BP596" s="315">
        <v>0.23546594603725499</v>
      </c>
      <c r="BQ596" s="315">
        <v>0.225261777196121</v>
      </c>
      <c r="BR596" s="315">
        <v>32</v>
      </c>
    </row>
    <row r="597" spans="65:70">
      <c r="BM597" s="315" t="s">
        <v>304</v>
      </c>
      <c r="BN597" s="315" t="s">
        <v>269</v>
      </c>
      <c r="BO597" s="315" t="str">
        <f t="shared" si="10"/>
        <v>Health and Social Work</v>
      </c>
      <c r="BP597" s="315">
        <v>0.160542789418437</v>
      </c>
      <c r="BQ597" s="315">
        <v>0.203453337610183</v>
      </c>
      <c r="BR597" s="315">
        <v>33</v>
      </c>
    </row>
    <row r="598" spans="65:70">
      <c r="BM598" s="315" t="s">
        <v>304</v>
      </c>
      <c r="BN598" s="315" t="s">
        <v>269</v>
      </c>
      <c r="BO598" s="315" t="str">
        <f t="shared" si="10"/>
        <v>Personal Services, NEC</v>
      </c>
      <c r="BP598" s="315">
        <v>0.64553192697871298</v>
      </c>
      <c r="BQ598" s="315">
        <v>0.64326926847920796</v>
      </c>
      <c r="BR598" s="315">
        <v>34</v>
      </c>
    </row>
    <row r="599" spans="65:70">
      <c r="BM599" s="315" t="s">
        <v>304</v>
      </c>
      <c r="BN599" s="315" t="s">
        <v>269</v>
      </c>
      <c r="BO599" s="315" t="str">
        <f t="shared" si="10"/>
        <v>Private Households</v>
      </c>
      <c r="BP599" s="315">
        <v>0</v>
      </c>
      <c r="BQ599" s="315">
        <v>0</v>
      </c>
      <c r="BR599" s="315">
        <v>35</v>
      </c>
    </row>
    <row r="600" spans="65:70">
      <c r="BM600" s="315" t="s">
        <v>304</v>
      </c>
      <c r="BN600" s="315" t="s">
        <v>272</v>
      </c>
      <c r="BO600" s="315" t="str">
        <f t="shared" si="10"/>
        <v>Agriculture</v>
      </c>
      <c r="BP600" s="315">
        <v>0.251982801712403</v>
      </c>
      <c r="BQ600" s="315">
        <v>0.25445251479783898</v>
      </c>
      <c r="BR600" s="315">
        <v>1</v>
      </c>
    </row>
    <row r="601" spans="65:70">
      <c r="BM601" s="315" t="s">
        <v>304</v>
      </c>
      <c r="BN601" s="315" t="s">
        <v>272</v>
      </c>
      <c r="BO601" s="315" t="str">
        <f t="shared" si="10"/>
        <v>Mining</v>
      </c>
      <c r="BP601" s="315">
        <v>0.15188982919730501</v>
      </c>
      <c r="BQ601" s="315">
        <v>0.15261514020571099</v>
      </c>
      <c r="BR601" s="315">
        <v>2</v>
      </c>
    </row>
    <row r="602" spans="65:70">
      <c r="BM602" s="315" t="s">
        <v>304</v>
      </c>
      <c r="BN602" s="315" t="s">
        <v>272</v>
      </c>
      <c r="BO602" s="315" t="str">
        <f t="shared" si="10"/>
        <v>Food and Beverages</v>
      </c>
      <c r="BP602" s="315">
        <v>0.71983843317082896</v>
      </c>
      <c r="BQ602" s="315">
        <v>0.72331565841331902</v>
      </c>
      <c r="BR602" s="315">
        <v>3</v>
      </c>
    </row>
    <row r="603" spans="65:70">
      <c r="BM603" s="315" t="s">
        <v>304</v>
      </c>
      <c r="BN603" s="315" t="s">
        <v>272</v>
      </c>
      <c r="BO603" s="315" t="str">
        <f t="shared" si="10"/>
        <v>Textiles</v>
      </c>
      <c r="BP603" s="315">
        <v>0.67203497658482503</v>
      </c>
      <c r="BQ603" s="315">
        <v>0.678465033738887</v>
      </c>
      <c r="BR603" s="315">
        <v>4</v>
      </c>
    </row>
    <row r="604" spans="65:70">
      <c r="BM604" s="315" t="s">
        <v>304</v>
      </c>
      <c r="BN604" s="315" t="s">
        <v>272</v>
      </c>
      <c r="BO604" s="315" t="str">
        <f t="shared" si="10"/>
        <v>Leather</v>
      </c>
      <c r="BP604" s="315">
        <v>0.64834488450505601</v>
      </c>
      <c r="BQ604" s="315">
        <v>0.65102287126645497</v>
      </c>
      <c r="BR604" s="315">
        <v>5</v>
      </c>
    </row>
    <row r="605" spans="65:70">
      <c r="BM605" s="315" t="s">
        <v>304</v>
      </c>
      <c r="BN605" s="315" t="s">
        <v>272</v>
      </c>
      <c r="BO605" s="315" t="str">
        <f t="shared" si="10"/>
        <v>Wood</v>
      </c>
      <c r="BP605" s="315">
        <v>0.51028691120785297</v>
      </c>
      <c r="BQ605" s="315">
        <v>0.51387393851267005</v>
      </c>
      <c r="BR605" s="315">
        <v>6</v>
      </c>
    </row>
    <row r="606" spans="65:70">
      <c r="BM606" s="315" t="s">
        <v>304</v>
      </c>
      <c r="BN606" s="315" t="s">
        <v>272</v>
      </c>
      <c r="BO606" s="315" t="str">
        <f t="shared" si="10"/>
        <v>Paper</v>
      </c>
      <c r="BP606" s="315">
        <v>0.468852143144254</v>
      </c>
      <c r="BQ606" s="315">
        <v>0.47070782962712898</v>
      </c>
      <c r="BR606" s="315">
        <v>7</v>
      </c>
    </row>
    <row r="607" spans="65:70">
      <c r="BM607" s="315" t="s">
        <v>304</v>
      </c>
      <c r="BN607" s="315" t="s">
        <v>272</v>
      </c>
      <c r="BO607" s="315" t="str">
        <f t="shared" si="10"/>
        <v>Refined Fuels</v>
      </c>
      <c r="BP607" s="315">
        <v>0.327000194131296</v>
      </c>
      <c r="BQ607" s="315">
        <v>0.31027372850011498</v>
      </c>
      <c r="BR607" s="315">
        <v>8</v>
      </c>
    </row>
    <row r="608" spans="65:70">
      <c r="BM608" s="315" t="s">
        <v>304</v>
      </c>
      <c r="BN608" s="315" t="s">
        <v>272</v>
      </c>
      <c r="BO608" s="315" t="str">
        <f t="shared" si="10"/>
        <v>Chemicals</v>
      </c>
      <c r="BP608" s="315">
        <v>0.48233790588229603</v>
      </c>
      <c r="BQ608" s="315">
        <v>0.49367166810653101</v>
      </c>
      <c r="BR608" s="315">
        <v>9</v>
      </c>
    </row>
    <row r="609" spans="65:70">
      <c r="BM609" s="315" t="s">
        <v>304</v>
      </c>
      <c r="BN609" s="315" t="s">
        <v>272</v>
      </c>
      <c r="BO609" s="315" t="str">
        <f t="shared" si="10"/>
        <v>Rubber and Plastics</v>
      </c>
      <c r="BP609" s="315">
        <v>0.48973088129518699</v>
      </c>
      <c r="BQ609" s="315">
        <v>0.505544853567789</v>
      </c>
      <c r="BR609" s="315">
        <v>10</v>
      </c>
    </row>
    <row r="610" spans="65:70">
      <c r="BM610" s="315" t="s">
        <v>304</v>
      </c>
      <c r="BN610" s="315" t="s">
        <v>272</v>
      </c>
      <c r="BO610" s="315" t="str">
        <f t="shared" si="10"/>
        <v>Minerals, NEC</v>
      </c>
      <c r="BP610" s="315">
        <v>0.31624830338856502</v>
      </c>
      <c r="BQ610" s="315">
        <v>0.31185632491415699</v>
      </c>
      <c r="BR610" s="315">
        <v>11</v>
      </c>
    </row>
    <row r="611" spans="65:70">
      <c r="BM611" s="315" t="s">
        <v>304</v>
      </c>
      <c r="BN611" s="315" t="s">
        <v>272</v>
      </c>
      <c r="BO611" s="315" t="str">
        <f t="shared" si="10"/>
        <v>Metals</v>
      </c>
      <c r="BP611" s="315">
        <v>0.396020668597795</v>
      </c>
      <c r="BQ611" s="315">
        <v>0.39615071369489602</v>
      </c>
      <c r="BR611" s="315">
        <v>12</v>
      </c>
    </row>
    <row r="612" spans="65:70">
      <c r="BM612" s="315" t="s">
        <v>304</v>
      </c>
      <c r="BN612" s="315" t="s">
        <v>272</v>
      </c>
      <c r="BO612" s="315" t="str">
        <f t="shared" si="10"/>
        <v>Machinery, NEC</v>
      </c>
      <c r="BP612" s="315">
        <v>0.49765819585291199</v>
      </c>
      <c r="BQ612" s="315">
        <v>0.50956346145909603</v>
      </c>
      <c r="BR612" s="315">
        <v>13</v>
      </c>
    </row>
    <row r="613" spans="65:70">
      <c r="BM613" s="315" t="s">
        <v>304</v>
      </c>
      <c r="BN613" s="315" t="s">
        <v>272</v>
      </c>
      <c r="BO613" s="315" t="str">
        <f t="shared" si="10"/>
        <v>Electricals</v>
      </c>
      <c r="BP613" s="315">
        <v>0.350389676190063</v>
      </c>
      <c r="BQ613" s="315">
        <v>0.37117025954048899</v>
      </c>
      <c r="BR613" s="315">
        <v>14</v>
      </c>
    </row>
    <row r="614" spans="65:70">
      <c r="BM614" s="315" t="s">
        <v>304</v>
      </c>
      <c r="BN614" s="315" t="s">
        <v>272</v>
      </c>
      <c r="BO614" s="315" t="str">
        <f t="shared" si="10"/>
        <v>Transport Equipment</v>
      </c>
      <c r="BP614" s="315">
        <v>0.31995717983072602</v>
      </c>
      <c r="BQ614" s="315">
        <v>0.34891361828690998</v>
      </c>
      <c r="BR614" s="315">
        <v>15</v>
      </c>
    </row>
    <row r="615" spans="65:70">
      <c r="BM615" s="315" t="s">
        <v>304</v>
      </c>
      <c r="BN615" s="315" t="s">
        <v>272</v>
      </c>
      <c r="BO615" s="315" t="str">
        <f t="shared" si="10"/>
        <v>Manufacturing, NEC</v>
      </c>
      <c r="BP615" s="315">
        <v>0.34363981982136699</v>
      </c>
      <c r="BQ615" s="315">
        <v>0.32838444136178702</v>
      </c>
      <c r="BR615" s="315">
        <v>16</v>
      </c>
    </row>
    <row r="616" spans="65:70">
      <c r="BM616" s="315" t="s">
        <v>304</v>
      </c>
      <c r="BN616" s="315" t="s">
        <v>272</v>
      </c>
      <c r="BO616" s="315" t="str">
        <f t="shared" si="10"/>
        <v>Utilities</v>
      </c>
      <c r="BP616" s="315">
        <v>0.67904125107697</v>
      </c>
      <c r="BQ616" s="315">
        <v>0.69579757789021202</v>
      </c>
      <c r="BR616" s="315">
        <v>17</v>
      </c>
    </row>
    <row r="617" spans="65:70">
      <c r="BM617" s="315" t="s">
        <v>304</v>
      </c>
      <c r="BN617" s="315" t="s">
        <v>272</v>
      </c>
      <c r="BO617" s="315" t="str">
        <f t="shared" si="10"/>
        <v>Construction</v>
      </c>
      <c r="BP617" s="315">
        <v>0.47769482063395902</v>
      </c>
      <c r="BQ617" s="315">
        <v>0.48192977491925298</v>
      </c>
      <c r="BR617" s="315">
        <v>18</v>
      </c>
    </row>
    <row r="618" spans="65:70">
      <c r="BM618" s="315" t="s">
        <v>304</v>
      </c>
      <c r="BN618" s="315" t="s">
        <v>272</v>
      </c>
      <c r="BO618" s="315" t="str">
        <f t="shared" si="10"/>
        <v>Sale of Motor Vehicles</v>
      </c>
      <c r="BP618" s="315">
        <v>0.282807037081443</v>
      </c>
      <c r="BQ618" s="315">
        <v>0.28589563348119601</v>
      </c>
      <c r="BR618" s="315">
        <v>19</v>
      </c>
    </row>
    <row r="619" spans="65:70">
      <c r="BM619" s="315" t="s">
        <v>304</v>
      </c>
      <c r="BN619" s="315" t="s">
        <v>272</v>
      </c>
      <c r="BO619" s="315" t="str">
        <f t="shared" si="10"/>
        <v>Wholesale Trade</v>
      </c>
      <c r="BP619" s="315">
        <v>9.8746936638923102E-2</v>
      </c>
      <c r="BQ619" s="315">
        <v>0.100499892248501</v>
      </c>
      <c r="BR619" s="315">
        <v>20</v>
      </c>
    </row>
    <row r="620" spans="65:70">
      <c r="BM620" s="315" t="s">
        <v>304</v>
      </c>
      <c r="BN620" s="315" t="s">
        <v>272</v>
      </c>
      <c r="BO620" s="315" t="str">
        <f t="shared" si="10"/>
        <v>Retail Trade</v>
      </c>
      <c r="BP620" s="315">
        <v>0.18182885907681001</v>
      </c>
      <c r="BQ620" s="315">
        <v>0.18371547974747601</v>
      </c>
      <c r="BR620" s="315">
        <v>21</v>
      </c>
    </row>
    <row r="621" spans="65:70">
      <c r="BM621" s="315" t="s">
        <v>304</v>
      </c>
      <c r="BN621" s="315" t="s">
        <v>272</v>
      </c>
      <c r="BO621" s="315" t="str">
        <f t="shared" si="10"/>
        <v>Hotels and Restaurants</v>
      </c>
      <c r="BP621" s="315">
        <v>0.59770523776210305</v>
      </c>
      <c r="BQ621" s="315">
        <v>0.60396588432379295</v>
      </c>
      <c r="BR621" s="315">
        <v>22</v>
      </c>
    </row>
    <row r="622" spans="65:70">
      <c r="BM622" s="315" t="s">
        <v>304</v>
      </c>
      <c r="BN622" s="315" t="s">
        <v>272</v>
      </c>
      <c r="BO622" s="315" t="str">
        <f t="shared" si="10"/>
        <v>Inland Transport</v>
      </c>
      <c r="BP622" s="315">
        <v>0.372728769374921</v>
      </c>
      <c r="BQ622" s="315">
        <v>0.38436258898272002</v>
      </c>
      <c r="BR622" s="315">
        <v>23</v>
      </c>
    </row>
    <row r="623" spans="65:70">
      <c r="BM623" s="315" t="s">
        <v>304</v>
      </c>
      <c r="BN623" s="315" t="s">
        <v>272</v>
      </c>
      <c r="BO623" s="315" t="str">
        <f t="shared" si="10"/>
        <v>Water Transport</v>
      </c>
      <c r="BP623" s="315">
        <v>0.45495040046319801</v>
      </c>
      <c r="BQ623" s="315">
        <v>0.46741381651980701</v>
      </c>
      <c r="BR623" s="315">
        <v>24</v>
      </c>
    </row>
    <row r="624" spans="65:70">
      <c r="BM624" s="315" t="s">
        <v>304</v>
      </c>
      <c r="BN624" s="315" t="s">
        <v>272</v>
      </c>
      <c r="BO624" s="315" t="str">
        <f t="shared" si="10"/>
        <v>Air Transport</v>
      </c>
      <c r="BP624" s="315">
        <v>0.50185364561001999</v>
      </c>
      <c r="BQ624" s="315">
        <v>0.51406785187328896</v>
      </c>
      <c r="BR624" s="315">
        <v>25</v>
      </c>
    </row>
    <row r="625" spans="65:70">
      <c r="BM625" s="315" t="s">
        <v>304</v>
      </c>
      <c r="BN625" s="315" t="s">
        <v>272</v>
      </c>
      <c r="BO625" s="315" t="str">
        <f t="shared" si="10"/>
        <v>Transport Activities, NEC</v>
      </c>
      <c r="BP625" s="315">
        <v>0.29017116350053601</v>
      </c>
      <c r="BQ625" s="315">
        <v>0.29395287700646899</v>
      </c>
      <c r="BR625" s="315">
        <v>26</v>
      </c>
    </row>
    <row r="626" spans="65:70">
      <c r="BM626" s="315" t="s">
        <v>304</v>
      </c>
      <c r="BN626" s="315" t="s">
        <v>272</v>
      </c>
      <c r="BO626" s="315" t="str">
        <f t="shared" si="10"/>
        <v>Telecommunications</v>
      </c>
      <c r="BP626" s="315">
        <v>0.40190888851705803</v>
      </c>
      <c r="BQ626" s="315">
        <v>0.40629241065305899</v>
      </c>
      <c r="BR626" s="315">
        <v>27</v>
      </c>
    </row>
    <row r="627" spans="65:70">
      <c r="BM627" s="315" t="s">
        <v>304</v>
      </c>
      <c r="BN627" s="315" t="s">
        <v>272</v>
      </c>
      <c r="BO627" s="315" t="str">
        <f t="shared" si="10"/>
        <v>Finance</v>
      </c>
      <c r="BP627" s="315">
        <v>0.17515615862265599</v>
      </c>
      <c r="BQ627" s="315">
        <v>0.17781487696019299</v>
      </c>
      <c r="BR627" s="315">
        <v>28</v>
      </c>
    </row>
    <row r="628" spans="65:70">
      <c r="BM628" s="315" t="s">
        <v>304</v>
      </c>
      <c r="BN628" s="315" t="s">
        <v>272</v>
      </c>
      <c r="BO628" s="315" t="str">
        <f t="shared" si="10"/>
        <v>Real Estate</v>
      </c>
      <c r="BP628" s="315">
        <v>3.3766105568828197E-2</v>
      </c>
      <c r="BQ628" s="315">
        <v>3.4156629374575899E-2</v>
      </c>
      <c r="BR628" s="315">
        <v>29</v>
      </c>
    </row>
    <row r="629" spans="65:70">
      <c r="BM629" s="315" t="s">
        <v>304</v>
      </c>
      <c r="BN629" s="315" t="s">
        <v>272</v>
      </c>
      <c r="BO629" s="315" t="str">
        <f t="shared" si="10"/>
        <v>Business Activities, NEC</v>
      </c>
      <c r="BP629" s="315">
        <v>0.147828448388971</v>
      </c>
      <c r="BQ629" s="315">
        <v>0.149109740059859</v>
      </c>
      <c r="BR629" s="315">
        <v>30</v>
      </c>
    </row>
    <row r="630" spans="65:70">
      <c r="BM630" s="315" t="s">
        <v>304</v>
      </c>
      <c r="BN630" s="315" t="s">
        <v>272</v>
      </c>
      <c r="BO630" s="315" t="str">
        <f t="shared" si="10"/>
        <v>Public Administration</v>
      </c>
      <c r="BP630" s="315">
        <v>0.38054917377363701</v>
      </c>
      <c r="BQ630" s="315">
        <v>0.39626906214060997</v>
      </c>
      <c r="BR630" s="315">
        <v>31</v>
      </c>
    </row>
    <row r="631" spans="65:70">
      <c r="BM631" s="315" t="s">
        <v>304</v>
      </c>
      <c r="BN631" s="315" t="s">
        <v>272</v>
      </c>
      <c r="BO631" s="315" t="str">
        <f t="shared" si="10"/>
        <v>Education</v>
      </c>
      <c r="BP631" s="315">
        <v>0.1163403860195</v>
      </c>
      <c r="BQ631" s="315">
        <v>0.119494004801406</v>
      </c>
      <c r="BR631" s="315">
        <v>32</v>
      </c>
    </row>
    <row r="632" spans="65:70">
      <c r="BM632" s="315" t="s">
        <v>304</v>
      </c>
      <c r="BN632" s="315" t="s">
        <v>272</v>
      </c>
      <c r="BO632" s="315" t="str">
        <f t="shared" si="10"/>
        <v>Health and Social Work</v>
      </c>
      <c r="BP632" s="315">
        <v>0.22127633183447401</v>
      </c>
      <c r="BQ632" s="315">
        <v>0.23153983008641199</v>
      </c>
      <c r="BR632" s="315">
        <v>33</v>
      </c>
    </row>
    <row r="633" spans="65:70">
      <c r="BM633" s="315" t="s">
        <v>304</v>
      </c>
      <c r="BN633" s="315" t="s">
        <v>272</v>
      </c>
      <c r="BO633" s="315" t="str">
        <f t="shared" si="10"/>
        <v>Personal Services, NEC</v>
      </c>
      <c r="BP633" s="315">
        <v>0.18430680595142401</v>
      </c>
      <c r="BQ633" s="315">
        <v>0.18599992401406401</v>
      </c>
      <c r="BR633" s="315">
        <v>34</v>
      </c>
    </row>
    <row r="634" spans="65:70">
      <c r="BM634" s="315" t="s">
        <v>304</v>
      </c>
      <c r="BN634" s="315" t="s">
        <v>272</v>
      </c>
      <c r="BO634" s="315" t="str">
        <f t="shared" si="10"/>
        <v>Private Households</v>
      </c>
      <c r="BP634" s="315">
        <v>0</v>
      </c>
      <c r="BQ634" s="315">
        <v>0</v>
      </c>
      <c r="BR634" s="315">
        <v>35</v>
      </c>
    </row>
    <row r="635" spans="65:70">
      <c r="BM635" s="315" t="s">
        <v>304</v>
      </c>
      <c r="BN635" s="315" t="s">
        <v>273</v>
      </c>
      <c r="BO635" s="315" t="str">
        <f t="shared" si="10"/>
        <v>Agriculture</v>
      </c>
      <c r="BP635" s="315">
        <v>0.30007515339475499</v>
      </c>
      <c r="BQ635" s="315">
        <v>0.30286384156560098</v>
      </c>
      <c r="BR635" s="315">
        <v>1</v>
      </c>
    </row>
    <row r="636" spans="65:70">
      <c r="BM636" s="315" t="s">
        <v>304</v>
      </c>
      <c r="BN636" s="315" t="s">
        <v>273</v>
      </c>
      <c r="BO636" s="315" t="str">
        <f t="shared" si="10"/>
        <v>Mining</v>
      </c>
      <c r="BP636" s="315">
        <v>0.214186002962335</v>
      </c>
      <c r="BQ636" s="315">
        <v>0.221362352301785</v>
      </c>
      <c r="BR636" s="315">
        <v>2</v>
      </c>
    </row>
    <row r="637" spans="65:70">
      <c r="BM637" s="315" t="s">
        <v>304</v>
      </c>
      <c r="BN637" s="315" t="s">
        <v>273</v>
      </c>
      <c r="BO637" s="315" t="str">
        <f t="shared" si="10"/>
        <v>Food and Beverages</v>
      </c>
      <c r="BP637" s="315">
        <v>0.62062418788113705</v>
      </c>
      <c r="BQ637" s="315">
        <v>0.62520767024174895</v>
      </c>
      <c r="BR637" s="315">
        <v>3</v>
      </c>
    </row>
    <row r="638" spans="65:70">
      <c r="BM638" s="315" t="s">
        <v>304</v>
      </c>
      <c r="BN638" s="315" t="s">
        <v>273</v>
      </c>
      <c r="BO638" s="315" t="str">
        <f t="shared" si="10"/>
        <v>Textiles</v>
      </c>
      <c r="BP638" s="315">
        <v>0.42042093231259697</v>
      </c>
      <c r="BQ638" s="315">
        <v>0.433920445181809</v>
      </c>
      <c r="BR638" s="315">
        <v>4</v>
      </c>
    </row>
    <row r="639" spans="65:70">
      <c r="BM639" s="315" t="s">
        <v>304</v>
      </c>
      <c r="BN639" s="315" t="s">
        <v>273</v>
      </c>
      <c r="BO639" s="315" t="str">
        <f t="shared" si="10"/>
        <v>Leather</v>
      </c>
      <c r="BP639" s="315">
        <v>0.43605476635819201</v>
      </c>
      <c r="BQ639" s="315">
        <v>0.45220435574377499</v>
      </c>
      <c r="BR639" s="315">
        <v>5</v>
      </c>
    </row>
    <row r="640" spans="65:70">
      <c r="BM640" s="315" t="s">
        <v>304</v>
      </c>
      <c r="BN640" s="315" t="s">
        <v>273</v>
      </c>
      <c r="BO640" s="315" t="str">
        <f t="shared" si="10"/>
        <v>Wood</v>
      </c>
      <c r="BP640" s="315">
        <v>0.62924730229731396</v>
      </c>
      <c r="BQ640" s="315">
        <v>0.63589770451431704</v>
      </c>
      <c r="BR640" s="315">
        <v>6</v>
      </c>
    </row>
    <row r="641" spans="65:70">
      <c r="BM641" s="315" t="s">
        <v>304</v>
      </c>
      <c r="BN641" s="315" t="s">
        <v>273</v>
      </c>
      <c r="BO641" s="315" t="str">
        <f t="shared" si="10"/>
        <v>Paper</v>
      </c>
      <c r="BP641" s="315">
        <v>0.65128722753176804</v>
      </c>
      <c r="BQ641" s="315">
        <v>0.65924339239937102</v>
      </c>
      <c r="BR641" s="315">
        <v>7</v>
      </c>
    </row>
    <row r="642" spans="65:70">
      <c r="BM642" s="315" t="s">
        <v>304</v>
      </c>
      <c r="BN642" s="315" t="s">
        <v>273</v>
      </c>
      <c r="BO642" s="315" t="str">
        <f t="shared" si="10"/>
        <v>Refined Fuels</v>
      </c>
      <c r="BP642" s="315">
        <v>0.18243690597800899</v>
      </c>
      <c r="BQ642" s="315">
        <v>0.47033159172570399</v>
      </c>
      <c r="BR642" s="315">
        <v>8</v>
      </c>
    </row>
    <row r="643" spans="65:70">
      <c r="BM643" s="315" t="s">
        <v>304</v>
      </c>
      <c r="BN643" s="315" t="s">
        <v>273</v>
      </c>
      <c r="BO643" s="315" t="str">
        <f t="shared" si="10"/>
        <v>Chemicals</v>
      </c>
      <c r="BP643" s="315">
        <v>0.56100781107546005</v>
      </c>
      <c r="BQ643" s="315">
        <v>0.39605189692516501</v>
      </c>
      <c r="BR643" s="315">
        <v>9</v>
      </c>
    </row>
    <row r="644" spans="65:70">
      <c r="BM644" s="315" t="s">
        <v>304</v>
      </c>
      <c r="BN644" s="315" t="s">
        <v>273</v>
      </c>
      <c r="BO644" s="315" t="str">
        <f t="shared" si="10"/>
        <v>Rubber and Plastics</v>
      </c>
      <c r="BP644" s="315">
        <v>0.54008767306055905</v>
      </c>
      <c r="BQ644" s="315">
        <v>0.55508570699672899</v>
      </c>
      <c r="BR644" s="315">
        <v>10</v>
      </c>
    </row>
    <row r="645" spans="65:70">
      <c r="BM645" s="315" t="s">
        <v>304</v>
      </c>
      <c r="BN645" s="315" t="s">
        <v>273</v>
      </c>
      <c r="BO645" s="315" t="str">
        <f t="shared" si="10"/>
        <v>Minerals, NEC</v>
      </c>
      <c r="BP645" s="315">
        <v>0.49216779468557798</v>
      </c>
      <c r="BQ645" s="315">
        <v>0.51014022944280302</v>
      </c>
      <c r="BR645" s="315">
        <v>11</v>
      </c>
    </row>
    <row r="646" spans="65:70">
      <c r="BM646" s="315" t="s">
        <v>304</v>
      </c>
      <c r="BN646" s="315" t="s">
        <v>273</v>
      </c>
      <c r="BO646" s="315" t="str">
        <f t="shared" ref="BO646:BO709" si="11">VLOOKUP(BR646,$BX$5:$BY$39,2,FALSE)</f>
        <v>Metals</v>
      </c>
      <c r="BP646" s="315">
        <v>0.40072752266253697</v>
      </c>
      <c r="BQ646" s="315">
        <v>0.432711157256431</v>
      </c>
      <c r="BR646" s="315">
        <v>12</v>
      </c>
    </row>
    <row r="647" spans="65:70">
      <c r="BM647" s="315" t="s">
        <v>304</v>
      </c>
      <c r="BN647" s="315" t="s">
        <v>273</v>
      </c>
      <c r="BO647" s="315" t="str">
        <f t="shared" si="11"/>
        <v>Machinery, NEC</v>
      </c>
      <c r="BP647" s="315">
        <v>0.46531543465626901</v>
      </c>
      <c r="BQ647" s="315">
        <v>0.48767193372736001</v>
      </c>
      <c r="BR647" s="315">
        <v>13</v>
      </c>
    </row>
    <row r="648" spans="65:70">
      <c r="BM648" s="315" t="s">
        <v>304</v>
      </c>
      <c r="BN648" s="315" t="s">
        <v>273</v>
      </c>
      <c r="BO648" s="315" t="str">
        <f t="shared" si="11"/>
        <v>Electricals</v>
      </c>
      <c r="BP648" s="315">
        <v>0.43782338564052597</v>
      </c>
      <c r="BQ648" s="315">
        <v>0.466230966027049</v>
      </c>
      <c r="BR648" s="315">
        <v>14</v>
      </c>
    </row>
    <row r="649" spans="65:70">
      <c r="BM649" s="315" t="s">
        <v>304</v>
      </c>
      <c r="BN649" s="315" t="s">
        <v>273</v>
      </c>
      <c r="BO649" s="315" t="str">
        <f t="shared" si="11"/>
        <v>Transport Equipment</v>
      </c>
      <c r="BP649" s="315">
        <v>0.57938495507533105</v>
      </c>
      <c r="BQ649" s="315">
        <v>0.59627547044426699</v>
      </c>
      <c r="BR649" s="315">
        <v>15</v>
      </c>
    </row>
    <row r="650" spans="65:70">
      <c r="BM650" s="315" t="s">
        <v>304</v>
      </c>
      <c r="BN650" s="315" t="s">
        <v>273</v>
      </c>
      <c r="BO650" s="315" t="str">
        <f t="shared" si="11"/>
        <v>Manufacturing, NEC</v>
      </c>
      <c r="BP650" s="315">
        <v>0.54005097848573003</v>
      </c>
      <c r="BQ650" s="315">
        <v>0.55220094674368003</v>
      </c>
      <c r="BR650" s="315">
        <v>16</v>
      </c>
    </row>
    <row r="651" spans="65:70">
      <c r="BM651" s="315" t="s">
        <v>304</v>
      </c>
      <c r="BN651" s="315" t="s">
        <v>273</v>
      </c>
      <c r="BO651" s="315" t="str">
        <f t="shared" si="11"/>
        <v>Utilities</v>
      </c>
      <c r="BP651" s="315">
        <v>0.25371743252364498</v>
      </c>
      <c r="BQ651" s="315">
        <v>0.25918554604687799</v>
      </c>
      <c r="BR651" s="315">
        <v>17</v>
      </c>
    </row>
    <row r="652" spans="65:70">
      <c r="BM652" s="315" t="s">
        <v>304</v>
      </c>
      <c r="BN652" s="315" t="s">
        <v>273</v>
      </c>
      <c r="BO652" s="315" t="str">
        <f t="shared" si="11"/>
        <v>Construction</v>
      </c>
      <c r="BP652" s="315">
        <v>0.28631857848689801</v>
      </c>
      <c r="BQ652" s="315">
        <v>0.29811258496544102</v>
      </c>
      <c r="BR652" s="315">
        <v>18</v>
      </c>
    </row>
    <row r="653" spans="65:70">
      <c r="BM653" s="315" t="s">
        <v>304</v>
      </c>
      <c r="BN653" s="315" t="s">
        <v>273</v>
      </c>
      <c r="BO653" s="315" t="str">
        <f t="shared" si="11"/>
        <v>Sale of Motor Vehicles</v>
      </c>
      <c r="BP653" s="315">
        <v>0.365470225680601</v>
      </c>
      <c r="BQ653" s="315">
        <v>0.37011875335946198</v>
      </c>
      <c r="BR653" s="315">
        <v>19</v>
      </c>
    </row>
    <row r="654" spans="65:70">
      <c r="BM654" s="315" t="s">
        <v>304</v>
      </c>
      <c r="BN654" s="315" t="s">
        <v>273</v>
      </c>
      <c r="BO654" s="315" t="str">
        <f t="shared" si="11"/>
        <v>Wholesale Trade</v>
      </c>
      <c r="BP654" s="315">
        <v>0.31637088719475398</v>
      </c>
      <c r="BQ654" s="315">
        <v>0.31980898784310602</v>
      </c>
      <c r="BR654" s="315">
        <v>20</v>
      </c>
    </row>
    <row r="655" spans="65:70">
      <c r="BM655" s="315" t="s">
        <v>304</v>
      </c>
      <c r="BN655" s="315" t="s">
        <v>273</v>
      </c>
      <c r="BO655" s="315" t="str">
        <f t="shared" si="11"/>
        <v>Retail Trade</v>
      </c>
      <c r="BP655" s="315">
        <v>0.28058358632018099</v>
      </c>
      <c r="BQ655" s="315">
        <v>0.28354392945527201</v>
      </c>
      <c r="BR655" s="315">
        <v>21</v>
      </c>
    </row>
    <row r="656" spans="65:70">
      <c r="BM656" s="315" t="s">
        <v>304</v>
      </c>
      <c r="BN656" s="315" t="s">
        <v>273</v>
      </c>
      <c r="BO656" s="315" t="str">
        <f t="shared" si="11"/>
        <v>Hotels and Restaurants</v>
      </c>
      <c r="BP656" s="315">
        <v>0.56899152656527296</v>
      </c>
      <c r="BQ656" s="315">
        <v>0.57399933491577004</v>
      </c>
      <c r="BR656" s="315">
        <v>22</v>
      </c>
    </row>
    <row r="657" spans="65:70">
      <c r="BM657" s="315" t="s">
        <v>304</v>
      </c>
      <c r="BN657" s="315" t="s">
        <v>273</v>
      </c>
      <c r="BO657" s="315" t="str">
        <f t="shared" si="11"/>
        <v>Inland Transport</v>
      </c>
      <c r="BP657" s="315">
        <v>0.29607711837835798</v>
      </c>
      <c r="BQ657" s="315">
        <v>0.30976925705834901</v>
      </c>
      <c r="BR657" s="315">
        <v>23</v>
      </c>
    </row>
    <row r="658" spans="65:70">
      <c r="BM658" s="315" t="s">
        <v>304</v>
      </c>
      <c r="BN658" s="315" t="s">
        <v>273</v>
      </c>
      <c r="BO658" s="315" t="str">
        <f t="shared" si="11"/>
        <v>Water Transport</v>
      </c>
      <c r="BP658" s="315">
        <v>0.33760385987442598</v>
      </c>
      <c r="BQ658" s="315">
        <v>0.35212567186059102</v>
      </c>
      <c r="BR658" s="315">
        <v>24</v>
      </c>
    </row>
    <row r="659" spans="65:70">
      <c r="BM659" s="315" t="s">
        <v>304</v>
      </c>
      <c r="BN659" s="315" t="s">
        <v>273</v>
      </c>
      <c r="BO659" s="315" t="str">
        <f t="shared" si="11"/>
        <v>Air Transport</v>
      </c>
      <c r="BP659" s="315">
        <v>0.503550515298817</v>
      </c>
      <c r="BQ659" s="315">
        <v>0.52276687682452105</v>
      </c>
      <c r="BR659" s="315">
        <v>25</v>
      </c>
    </row>
    <row r="660" spans="65:70">
      <c r="BM660" s="315" t="s">
        <v>304</v>
      </c>
      <c r="BN660" s="315" t="s">
        <v>273</v>
      </c>
      <c r="BO660" s="315" t="str">
        <f t="shared" si="11"/>
        <v>Transport Activities, NEC</v>
      </c>
      <c r="BP660" s="315">
        <v>0.35599006864953803</v>
      </c>
      <c r="BQ660" s="315">
        <v>0.362763072243246</v>
      </c>
      <c r="BR660" s="315">
        <v>26</v>
      </c>
    </row>
    <row r="661" spans="65:70">
      <c r="BM661" s="315" t="s">
        <v>304</v>
      </c>
      <c r="BN661" s="315" t="s">
        <v>273</v>
      </c>
      <c r="BO661" s="315" t="str">
        <f t="shared" si="11"/>
        <v>Telecommunications</v>
      </c>
      <c r="BP661" s="315">
        <v>0.26813277499802202</v>
      </c>
      <c r="BQ661" s="315">
        <v>0.27449297539009498</v>
      </c>
      <c r="BR661" s="315">
        <v>27</v>
      </c>
    </row>
    <row r="662" spans="65:70">
      <c r="BM662" s="315" t="s">
        <v>304</v>
      </c>
      <c r="BN662" s="315" t="s">
        <v>273</v>
      </c>
      <c r="BO662" s="315" t="str">
        <f t="shared" si="11"/>
        <v>Finance</v>
      </c>
      <c r="BP662" s="315">
        <v>0.27547874205113898</v>
      </c>
      <c r="BQ662" s="315">
        <v>0.27844667164724801</v>
      </c>
      <c r="BR662" s="315">
        <v>28</v>
      </c>
    </row>
    <row r="663" spans="65:70">
      <c r="BM663" s="315" t="s">
        <v>304</v>
      </c>
      <c r="BN663" s="315" t="s">
        <v>273</v>
      </c>
      <c r="BO663" s="315" t="str">
        <f t="shared" si="11"/>
        <v>Real Estate</v>
      </c>
      <c r="BP663" s="315">
        <v>0.170221213889688</v>
      </c>
      <c r="BQ663" s="315">
        <v>0.172000673878485</v>
      </c>
      <c r="BR663" s="315">
        <v>29</v>
      </c>
    </row>
    <row r="664" spans="65:70">
      <c r="BM664" s="315" t="s">
        <v>304</v>
      </c>
      <c r="BN664" s="315" t="s">
        <v>273</v>
      </c>
      <c r="BO664" s="315" t="str">
        <f t="shared" si="11"/>
        <v>Business Activities, NEC</v>
      </c>
      <c r="BP664" s="315">
        <v>0.34614948792350297</v>
      </c>
      <c r="BQ664" s="315">
        <v>0.34917771025355299</v>
      </c>
      <c r="BR664" s="315">
        <v>30</v>
      </c>
    </row>
    <row r="665" spans="65:70">
      <c r="BM665" s="315" t="s">
        <v>304</v>
      </c>
      <c r="BN665" s="315" t="s">
        <v>273</v>
      </c>
      <c r="BO665" s="315" t="str">
        <f t="shared" si="11"/>
        <v>Public Administration</v>
      </c>
      <c r="BP665" s="315">
        <v>0.302733982922749</v>
      </c>
      <c r="BQ665" s="315">
        <v>0.30510023411479498</v>
      </c>
      <c r="BR665" s="315">
        <v>31</v>
      </c>
    </row>
    <row r="666" spans="65:70">
      <c r="BM666" s="315" t="s">
        <v>304</v>
      </c>
      <c r="BN666" s="315" t="s">
        <v>273</v>
      </c>
      <c r="BO666" s="315" t="str">
        <f t="shared" si="11"/>
        <v>Education</v>
      </c>
      <c r="BP666" s="315">
        <v>0.15648496374038101</v>
      </c>
      <c r="BQ666" s="315">
        <v>0.15946517064118601</v>
      </c>
      <c r="BR666" s="315">
        <v>32</v>
      </c>
    </row>
    <row r="667" spans="65:70">
      <c r="BM667" s="315" t="s">
        <v>304</v>
      </c>
      <c r="BN667" s="315" t="s">
        <v>273</v>
      </c>
      <c r="BO667" s="315" t="str">
        <f t="shared" si="11"/>
        <v>Health and Social Work</v>
      </c>
      <c r="BP667" s="315">
        <v>0.452266500538475</v>
      </c>
      <c r="BQ667" s="315">
        <v>0.45649820376949601</v>
      </c>
      <c r="BR667" s="315">
        <v>33</v>
      </c>
    </row>
    <row r="668" spans="65:70">
      <c r="BM668" s="315" t="s">
        <v>304</v>
      </c>
      <c r="BN668" s="315" t="s">
        <v>273</v>
      </c>
      <c r="BO668" s="315" t="str">
        <f t="shared" si="11"/>
        <v>Personal Services, NEC</v>
      </c>
      <c r="BP668" s="315">
        <v>0.37430487877542801</v>
      </c>
      <c r="BQ668" s="315">
        <v>0.38118342330945898</v>
      </c>
      <c r="BR668" s="315">
        <v>34</v>
      </c>
    </row>
    <row r="669" spans="65:70">
      <c r="BM669" s="315" t="s">
        <v>304</v>
      </c>
      <c r="BN669" s="315" t="s">
        <v>273</v>
      </c>
      <c r="BO669" s="315" t="str">
        <f t="shared" si="11"/>
        <v>Private Households</v>
      </c>
      <c r="BP669" s="315">
        <v>0</v>
      </c>
      <c r="BQ669" s="315">
        <v>0</v>
      </c>
      <c r="BR669" s="315">
        <v>35</v>
      </c>
    </row>
    <row r="670" spans="65:70">
      <c r="BM670" s="315" t="s">
        <v>304</v>
      </c>
      <c r="BN670" s="315" t="s">
        <v>274</v>
      </c>
      <c r="BO670" s="315" t="str">
        <f t="shared" si="11"/>
        <v>Agriculture</v>
      </c>
      <c r="BP670" s="315">
        <v>0.38752548188346098</v>
      </c>
      <c r="BQ670" s="315">
        <v>0.388321286294049</v>
      </c>
      <c r="BR670" s="315">
        <v>1</v>
      </c>
    </row>
    <row r="671" spans="65:70">
      <c r="BM671" s="315" t="s">
        <v>304</v>
      </c>
      <c r="BN671" s="315" t="s">
        <v>274</v>
      </c>
      <c r="BO671" s="315" t="str">
        <f t="shared" si="11"/>
        <v>Mining</v>
      </c>
      <c r="BP671" s="315">
        <v>0.43542471002847899</v>
      </c>
      <c r="BQ671" s="315">
        <v>0.43814037388959998</v>
      </c>
      <c r="BR671" s="315">
        <v>2</v>
      </c>
    </row>
    <row r="672" spans="65:70">
      <c r="BM672" s="315" t="s">
        <v>304</v>
      </c>
      <c r="BN672" s="315" t="s">
        <v>274</v>
      </c>
      <c r="BO672" s="315" t="str">
        <f t="shared" si="11"/>
        <v>Food and Beverages</v>
      </c>
      <c r="BP672" s="315">
        <v>0.73930083238801103</v>
      </c>
      <c r="BQ672" s="315">
        <v>0.74065165879489503</v>
      </c>
      <c r="BR672" s="315">
        <v>3</v>
      </c>
    </row>
    <row r="673" spans="65:70">
      <c r="BM673" s="315" t="s">
        <v>304</v>
      </c>
      <c r="BN673" s="315" t="s">
        <v>274</v>
      </c>
      <c r="BO673" s="315" t="str">
        <f t="shared" si="11"/>
        <v>Textiles</v>
      </c>
      <c r="BP673" s="315">
        <v>0.78006760518354701</v>
      </c>
      <c r="BQ673" s="315">
        <v>0.781564977038672</v>
      </c>
      <c r="BR673" s="315">
        <v>4</v>
      </c>
    </row>
    <row r="674" spans="65:70">
      <c r="BM674" s="315" t="s">
        <v>304</v>
      </c>
      <c r="BN674" s="315" t="s">
        <v>274</v>
      </c>
      <c r="BO674" s="315" t="str">
        <f t="shared" si="11"/>
        <v>Leather</v>
      </c>
      <c r="BP674" s="315">
        <v>0.81994978944784602</v>
      </c>
      <c r="BQ674" s="315">
        <v>0.82166838938729103</v>
      </c>
      <c r="BR674" s="315">
        <v>5</v>
      </c>
    </row>
    <row r="675" spans="65:70">
      <c r="BM675" s="315" t="s">
        <v>304</v>
      </c>
      <c r="BN675" s="315" t="s">
        <v>274</v>
      </c>
      <c r="BO675" s="315" t="str">
        <f t="shared" si="11"/>
        <v>Wood</v>
      </c>
      <c r="BP675" s="315">
        <v>0.73307691371081496</v>
      </c>
      <c r="BQ675" s="315">
        <v>0.73491693334428498</v>
      </c>
      <c r="BR675" s="315">
        <v>6</v>
      </c>
    </row>
    <row r="676" spans="65:70">
      <c r="BM676" s="315" t="s">
        <v>304</v>
      </c>
      <c r="BN676" s="315" t="s">
        <v>274</v>
      </c>
      <c r="BO676" s="315" t="str">
        <f t="shared" si="11"/>
        <v>Paper</v>
      </c>
      <c r="BP676" s="315">
        <v>0.72301245389572</v>
      </c>
      <c r="BQ676" s="315">
        <v>0.72575020422369596</v>
      </c>
      <c r="BR676" s="315">
        <v>7</v>
      </c>
    </row>
    <row r="677" spans="65:70">
      <c r="BM677" s="315" t="s">
        <v>304</v>
      </c>
      <c r="BN677" s="315" t="s">
        <v>274</v>
      </c>
      <c r="BO677" s="315" t="str">
        <f t="shared" si="11"/>
        <v>Refined Fuels</v>
      </c>
      <c r="BP677" s="315">
        <v>0.62516501704820304</v>
      </c>
      <c r="BQ677" s="315">
        <v>0.63265065768760098</v>
      </c>
      <c r="BR677" s="315">
        <v>8</v>
      </c>
    </row>
    <row r="678" spans="65:70">
      <c r="BM678" s="315" t="s">
        <v>304</v>
      </c>
      <c r="BN678" s="315" t="s">
        <v>274</v>
      </c>
      <c r="BO678" s="315" t="str">
        <f t="shared" si="11"/>
        <v>Chemicals</v>
      </c>
      <c r="BP678" s="315">
        <v>0.76937382914758701</v>
      </c>
      <c r="BQ678" s="315">
        <v>0.77243461631529298</v>
      </c>
      <c r="BR678" s="315">
        <v>9</v>
      </c>
    </row>
    <row r="679" spans="65:70">
      <c r="BM679" s="315" t="s">
        <v>304</v>
      </c>
      <c r="BN679" s="315" t="s">
        <v>274</v>
      </c>
      <c r="BO679" s="315" t="str">
        <f t="shared" si="11"/>
        <v>Rubber and Plastics</v>
      </c>
      <c r="BP679" s="315">
        <v>0.76544797797227104</v>
      </c>
      <c r="BQ679" s="315">
        <v>0.76805056169567498</v>
      </c>
      <c r="BR679" s="315">
        <v>10</v>
      </c>
    </row>
    <row r="680" spans="65:70">
      <c r="BM680" s="315" t="s">
        <v>304</v>
      </c>
      <c r="BN680" s="315" t="s">
        <v>274</v>
      </c>
      <c r="BO680" s="315" t="str">
        <f t="shared" si="11"/>
        <v>Minerals, NEC</v>
      </c>
      <c r="BP680" s="315">
        <v>0.49622487464047599</v>
      </c>
      <c r="BQ680" s="315">
        <v>0.498426697804357</v>
      </c>
      <c r="BR680" s="315">
        <v>11</v>
      </c>
    </row>
    <row r="681" spans="65:70">
      <c r="BM681" s="315" t="s">
        <v>304</v>
      </c>
      <c r="BN681" s="315" t="s">
        <v>274</v>
      </c>
      <c r="BO681" s="315" t="str">
        <f t="shared" si="11"/>
        <v>Metals</v>
      </c>
      <c r="BP681" s="315">
        <v>0.77665249209145204</v>
      </c>
      <c r="BQ681" s="315">
        <v>0.78101768561021301</v>
      </c>
      <c r="BR681" s="315">
        <v>12</v>
      </c>
    </row>
    <row r="682" spans="65:70">
      <c r="BM682" s="315" t="s">
        <v>304</v>
      </c>
      <c r="BN682" s="315" t="s">
        <v>274</v>
      </c>
      <c r="BO682" s="315" t="str">
        <f t="shared" si="11"/>
        <v>Machinery, NEC</v>
      </c>
      <c r="BP682" s="315">
        <v>0.74323682221366305</v>
      </c>
      <c r="BQ682" s="315">
        <v>0.74615791601807002</v>
      </c>
      <c r="BR682" s="315">
        <v>13</v>
      </c>
    </row>
    <row r="683" spans="65:70">
      <c r="BM683" s="315" t="s">
        <v>304</v>
      </c>
      <c r="BN683" s="315" t="s">
        <v>274</v>
      </c>
      <c r="BO683" s="315" t="str">
        <f t="shared" si="11"/>
        <v>Electricals</v>
      </c>
      <c r="BP683" s="315">
        <v>0.73495089443503003</v>
      </c>
      <c r="BQ683" s="315">
        <v>0.74012786569505096</v>
      </c>
      <c r="BR683" s="315">
        <v>14</v>
      </c>
    </row>
    <row r="684" spans="65:70">
      <c r="BM684" s="315" t="s">
        <v>304</v>
      </c>
      <c r="BN684" s="315" t="s">
        <v>274</v>
      </c>
      <c r="BO684" s="315" t="str">
        <f t="shared" si="11"/>
        <v>Transport Equipment</v>
      </c>
      <c r="BP684" s="315">
        <v>0.78273875434348295</v>
      </c>
      <c r="BQ684" s="315">
        <v>0.78487991001748403</v>
      </c>
      <c r="BR684" s="315">
        <v>15</v>
      </c>
    </row>
    <row r="685" spans="65:70">
      <c r="BM685" s="315" t="s">
        <v>304</v>
      </c>
      <c r="BN685" s="315" t="s">
        <v>274</v>
      </c>
      <c r="BO685" s="315" t="str">
        <f t="shared" si="11"/>
        <v>Manufacturing, NEC</v>
      </c>
      <c r="BP685" s="315">
        <v>0.40412758860444198</v>
      </c>
      <c r="BQ685" s="315">
        <v>0.40570538752832103</v>
      </c>
      <c r="BR685" s="315">
        <v>16</v>
      </c>
    </row>
    <row r="686" spans="65:70">
      <c r="BM686" s="315" t="s">
        <v>304</v>
      </c>
      <c r="BN686" s="315" t="s">
        <v>274</v>
      </c>
      <c r="BO686" s="315" t="str">
        <f t="shared" si="11"/>
        <v>Utilities</v>
      </c>
      <c r="BP686" s="315">
        <v>0.62548409796068405</v>
      </c>
      <c r="BQ686" s="315">
        <v>0.62869447545278201</v>
      </c>
      <c r="BR686" s="315">
        <v>17</v>
      </c>
    </row>
    <row r="687" spans="65:70">
      <c r="BM687" s="315" t="s">
        <v>304</v>
      </c>
      <c r="BN687" s="315" t="s">
        <v>274</v>
      </c>
      <c r="BO687" s="315" t="str">
        <f t="shared" si="11"/>
        <v>Construction</v>
      </c>
      <c r="BP687" s="315">
        <v>0.72841222056758903</v>
      </c>
      <c r="BQ687" s="315">
        <v>0.73059612792605499</v>
      </c>
      <c r="BR687" s="315">
        <v>18</v>
      </c>
    </row>
    <row r="688" spans="65:70">
      <c r="BM688" s="315" t="s">
        <v>304</v>
      </c>
      <c r="BN688" s="315" t="s">
        <v>274</v>
      </c>
      <c r="BO688" s="315" t="str">
        <f t="shared" si="11"/>
        <v>Sale of Motor Vehicles</v>
      </c>
      <c r="BP688" s="315">
        <v>0</v>
      </c>
      <c r="BQ688" s="315">
        <v>0</v>
      </c>
      <c r="BR688" s="315">
        <v>19</v>
      </c>
    </row>
    <row r="689" spans="65:70">
      <c r="BM689" s="315" t="s">
        <v>304</v>
      </c>
      <c r="BN689" s="315" t="s">
        <v>274</v>
      </c>
      <c r="BO689" s="315" t="str">
        <f t="shared" si="11"/>
        <v>Wholesale Trade</v>
      </c>
      <c r="BP689" s="315">
        <v>0.41823278335289399</v>
      </c>
      <c r="BQ689" s="315">
        <v>0.42148619430307299</v>
      </c>
      <c r="BR689" s="315">
        <v>20</v>
      </c>
    </row>
    <row r="690" spans="65:70">
      <c r="BM690" s="315" t="s">
        <v>304</v>
      </c>
      <c r="BN690" s="315" t="s">
        <v>274</v>
      </c>
      <c r="BO690" s="315" t="str">
        <f t="shared" si="11"/>
        <v>Retail Trade</v>
      </c>
      <c r="BP690" s="315">
        <v>0.468257208725189</v>
      </c>
      <c r="BQ690" s="315">
        <v>0.47185626366539601</v>
      </c>
      <c r="BR690" s="315">
        <v>21</v>
      </c>
    </row>
    <row r="691" spans="65:70">
      <c r="BM691" s="315" t="s">
        <v>304</v>
      </c>
      <c r="BN691" s="315" t="s">
        <v>274</v>
      </c>
      <c r="BO691" s="315" t="str">
        <f t="shared" si="11"/>
        <v>Hotels and Restaurants</v>
      </c>
      <c r="BP691" s="315">
        <v>0.64800492690881495</v>
      </c>
      <c r="BQ691" s="315">
        <v>0.64905538637897398</v>
      </c>
      <c r="BR691" s="315">
        <v>22</v>
      </c>
    </row>
    <row r="692" spans="65:70">
      <c r="BM692" s="315" t="s">
        <v>304</v>
      </c>
      <c r="BN692" s="315" t="s">
        <v>274</v>
      </c>
      <c r="BO692" s="315" t="str">
        <f t="shared" si="11"/>
        <v>Inland Transport</v>
      </c>
      <c r="BP692" s="315">
        <v>0.53111581893177995</v>
      </c>
      <c r="BQ692" s="315">
        <v>0.53261386695123103</v>
      </c>
      <c r="BR692" s="315">
        <v>23</v>
      </c>
    </row>
    <row r="693" spans="65:70">
      <c r="BM693" s="315" t="s">
        <v>304</v>
      </c>
      <c r="BN693" s="315" t="s">
        <v>274</v>
      </c>
      <c r="BO693" s="315" t="str">
        <f t="shared" si="11"/>
        <v>Water Transport</v>
      </c>
      <c r="BP693" s="315">
        <v>0.60505521915163396</v>
      </c>
      <c r="BQ693" s="315">
        <v>0.60717279986035699</v>
      </c>
      <c r="BR693" s="315">
        <v>24</v>
      </c>
    </row>
    <row r="694" spans="65:70">
      <c r="BM694" s="315" t="s">
        <v>304</v>
      </c>
      <c r="BN694" s="315" t="s">
        <v>274</v>
      </c>
      <c r="BO694" s="315" t="str">
        <f t="shared" si="11"/>
        <v>Air Transport</v>
      </c>
      <c r="BP694" s="315">
        <v>0.68544596786725198</v>
      </c>
      <c r="BQ694" s="315">
        <v>0.69955339731774702</v>
      </c>
      <c r="BR694" s="315">
        <v>25</v>
      </c>
    </row>
    <row r="695" spans="65:70">
      <c r="BM695" s="315" t="s">
        <v>304</v>
      </c>
      <c r="BN695" s="315" t="s">
        <v>274</v>
      </c>
      <c r="BO695" s="315" t="str">
        <f t="shared" si="11"/>
        <v>Transport Activities, NEC</v>
      </c>
      <c r="BP695" s="315">
        <v>0.633242482100421</v>
      </c>
      <c r="BQ695" s="315">
        <v>0.63778816575510799</v>
      </c>
      <c r="BR695" s="315">
        <v>26</v>
      </c>
    </row>
    <row r="696" spans="65:70">
      <c r="BM696" s="315" t="s">
        <v>304</v>
      </c>
      <c r="BN696" s="315" t="s">
        <v>274</v>
      </c>
      <c r="BO696" s="315" t="str">
        <f t="shared" si="11"/>
        <v>Telecommunications</v>
      </c>
      <c r="BP696" s="315">
        <v>0.450380012547893</v>
      </c>
      <c r="BQ696" s="315">
        <v>0.45340413957109899</v>
      </c>
      <c r="BR696" s="315">
        <v>27</v>
      </c>
    </row>
    <row r="697" spans="65:70">
      <c r="BM697" s="315" t="s">
        <v>304</v>
      </c>
      <c r="BN697" s="315" t="s">
        <v>274</v>
      </c>
      <c r="BO697" s="315" t="str">
        <f t="shared" si="11"/>
        <v>Finance</v>
      </c>
      <c r="BP697" s="315">
        <v>0.331572979740687</v>
      </c>
      <c r="BQ697" s="315">
        <v>0.335385859661883</v>
      </c>
      <c r="BR697" s="315">
        <v>28</v>
      </c>
    </row>
    <row r="698" spans="65:70">
      <c r="BM698" s="315" t="s">
        <v>304</v>
      </c>
      <c r="BN698" s="315" t="s">
        <v>274</v>
      </c>
      <c r="BO698" s="315" t="str">
        <f t="shared" si="11"/>
        <v>Real Estate</v>
      </c>
      <c r="BP698" s="315">
        <v>0.25416473811504597</v>
      </c>
      <c r="BQ698" s="315">
        <v>0.25578184448857599</v>
      </c>
      <c r="BR698" s="315">
        <v>29</v>
      </c>
    </row>
    <row r="699" spans="65:70">
      <c r="BM699" s="315" t="s">
        <v>304</v>
      </c>
      <c r="BN699" s="315" t="s">
        <v>274</v>
      </c>
      <c r="BO699" s="315" t="str">
        <f t="shared" si="11"/>
        <v>Business Activities, NEC</v>
      </c>
      <c r="BP699" s="315">
        <v>0.55773566822929499</v>
      </c>
      <c r="BQ699" s="315">
        <v>0.56175625251390504</v>
      </c>
      <c r="BR699" s="315">
        <v>30</v>
      </c>
    </row>
    <row r="700" spans="65:70">
      <c r="BM700" s="315" t="s">
        <v>304</v>
      </c>
      <c r="BN700" s="315" t="s">
        <v>274</v>
      </c>
      <c r="BO700" s="315" t="str">
        <f t="shared" si="11"/>
        <v>Public Administration</v>
      </c>
      <c r="BP700" s="315">
        <v>0.49097532627249701</v>
      </c>
      <c r="BQ700" s="315">
        <v>0.49779348657904499</v>
      </c>
      <c r="BR700" s="315">
        <v>31</v>
      </c>
    </row>
    <row r="701" spans="65:70">
      <c r="BM701" s="315" t="s">
        <v>304</v>
      </c>
      <c r="BN701" s="315" t="s">
        <v>274</v>
      </c>
      <c r="BO701" s="315" t="str">
        <f t="shared" si="11"/>
        <v>Education</v>
      </c>
      <c r="BP701" s="315">
        <v>0.52122229868830094</v>
      </c>
      <c r="BQ701" s="315">
        <v>0.52646978194897398</v>
      </c>
      <c r="BR701" s="315">
        <v>32</v>
      </c>
    </row>
    <row r="702" spans="65:70">
      <c r="BM702" s="315" t="s">
        <v>304</v>
      </c>
      <c r="BN702" s="315" t="s">
        <v>274</v>
      </c>
      <c r="BO702" s="315" t="str">
        <f t="shared" si="11"/>
        <v>Health and Social Work</v>
      </c>
      <c r="BP702" s="315">
        <v>0.71213236064947505</v>
      </c>
      <c r="BQ702" s="315">
        <v>0.71393843092757803</v>
      </c>
      <c r="BR702" s="315">
        <v>33</v>
      </c>
    </row>
    <row r="703" spans="65:70">
      <c r="BM703" s="315" t="s">
        <v>304</v>
      </c>
      <c r="BN703" s="315" t="s">
        <v>274</v>
      </c>
      <c r="BO703" s="315" t="str">
        <f t="shared" si="11"/>
        <v>Personal Services, NEC</v>
      </c>
      <c r="BP703" s="315">
        <v>0.60305403684660097</v>
      </c>
      <c r="BQ703" s="315">
        <v>0.60690112182693401</v>
      </c>
      <c r="BR703" s="315">
        <v>34</v>
      </c>
    </row>
    <row r="704" spans="65:70">
      <c r="BM704" s="315" t="s">
        <v>304</v>
      </c>
      <c r="BN704" s="315" t="s">
        <v>274</v>
      </c>
      <c r="BO704" s="315" t="str">
        <f t="shared" si="11"/>
        <v>Private Households</v>
      </c>
      <c r="BP704" s="315">
        <v>0</v>
      </c>
      <c r="BQ704" s="315">
        <v>0</v>
      </c>
      <c r="BR704" s="315">
        <v>35</v>
      </c>
    </row>
    <row r="705" spans="65:70">
      <c r="BM705" s="315" t="s">
        <v>304</v>
      </c>
      <c r="BN705" s="315" t="s">
        <v>275</v>
      </c>
      <c r="BO705" s="315" t="str">
        <f t="shared" si="11"/>
        <v>Agriculture</v>
      </c>
      <c r="BP705" s="315">
        <v>0.40648876029836101</v>
      </c>
      <c r="BQ705" s="315">
        <v>0.42219298831389501</v>
      </c>
      <c r="BR705" s="315">
        <v>1</v>
      </c>
    </row>
    <row r="706" spans="65:70">
      <c r="BM706" s="315" t="s">
        <v>304</v>
      </c>
      <c r="BN706" s="315" t="s">
        <v>275</v>
      </c>
      <c r="BO706" s="315" t="str">
        <f t="shared" si="11"/>
        <v>Mining</v>
      </c>
      <c r="BP706" s="315">
        <v>0</v>
      </c>
      <c r="BQ706" s="315">
        <v>0</v>
      </c>
      <c r="BR706" s="315">
        <v>2</v>
      </c>
    </row>
    <row r="707" spans="65:70">
      <c r="BM707" s="315" t="s">
        <v>304</v>
      </c>
      <c r="BN707" s="315" t="s">
        <v>275</v>
      </c>
      <c r="BO707" s="315" t="str">
        <f t="shared" si="11"/>
        <v>Food and Beverages</v>
      </c>
      <c r="BP707" s="315">
        <v>0.35476896928023699</v>
      </c>
      <c r="BQ707" s="315">
        <v>0.37927149689462702</v>
      </c>
      <c r="BR707" s="315">
        <v>3</v>
      </c>
    </row>
    <row r="708" spans="65:70">
      <c r="BM708" s="315" t="s">
        <v>304</v>
      </c>
      <c r="BN708" s="315" t="s">
        <v>275</v>
      </c>
      <c r="BO708" s="315" t="str">
        <f t="shared" si="11"/>
        <v>Textiles</v>
      </c>
      <c r="BP708" s="315">
        <v>0.29313786328121999</v>
      </c>
      <c r="BQ708" s="315">
        <v>0.326177493064704</v>
      </c>
      <c r="BR708" s="315">
        <v>4</v>
      </c>
    </row>
    <row r="709" spans="65:70">
      <c r="BM709" s="315" t="s">
        <v>304</v>
      </c>
      <c r="BN709" s="315" t="s">
        <v>275</v>
      </c>
      <c r="BO709" s="315" t="str">
        <f t="shared" si="11"/>
        <v>Leather</v>
      </c>
      <c r="BP709" s="315">
        <v>0.30987161881412101</v>
      </c>
      <c r="BQ709" s="315">
        <v>0.34382206402375998</v>
      </c>
      <c r="BR709" s="315">
        <v>5</v>
      </c>
    </row>
    <row r="710" spans="65:70">
      <c r="BM710" s="315" t="s">
        <v>304</v>
      </c>
      <c r="BN710" s="315" t="s">
        <v>275</v>
      </c>
      <c r="BO710" s="315" t="str">
        <f t="shared" ref="BO710:BO773" si="12">VLOOKUP(BR710,$BX$5:$BY$39,2,FALSE)</f>
        <v>Wood</v>
      </c>
      <c r="BP710" s="315">
        <v>0.36227220675407801</v>
      </c>
      <c r="BQ710" s="315">
        <v>0.38229193975924403</v>
      </c>
      <c r="BR710" s="315">
        <v>6</v>
      </c>
    </row>
    <row r="711" spans="65:70">
      <c r="BM711" s="315" t="s">
        <v>304</v>
      </c>
      <c r="BN711" s="315" t="s">
        <v>275</v>
      </c>
      <c r="BO711" s="315" t="str">
        <f t="shared" si="12"/>
        <v>Paper</v>
      </c>
      <c r="BP711" s="315">
        <v>0.507496619934524</v>
      </c>
      <c r="BQ711" s="315">
        <v>0.52193102605254804</v>
      </c>
      <c r="BR711" s="315">
        <v>7</v>
      </c>
    </row>
    <row r="712" spans="65:70">
      <c r="BM712" s="315" t="s">
        <v>304</v>
      </c>
      <c r="BN712" s="315" t="s">
        <v>275</v>
      </c>
      <c r="BO712" s="315" t="str">
        <f t="shared" si="12"/>
        <v>Refined Fuels</v>
      </c>
      <c r="BP712" s="315">
        <v>0.46080423867715697</v>
      </c>
      <c r="BQ712" s="315">
        <v>0.43673964362719803</v>
      </c>
      <c r="BR712" s="315">
        <v>8</v>
      </c>
    </row>
    <row r="713" spans="65:70">
      <c r="BM713" s="315" t="s">
        <v>304</v>
      </c>
      <c r="BN713" s="315" t="s">
        <v>275</v>
      </c>
      <c r="BO713" s="315" t="str">
        <f t="shared" si="12"/>
        <v>Chemicals</v>
      </c>
      <c r="BP713" s="315">
        <v>0.17665324210915401</v>
      </c>
      <c r="BQ713" s="315">
        <v>0.20804419746250299</v>
      </c>
      <c r="BR713" s="315">
        <v>9</v>
      </c>
    </row>
    <row r="714" spans="65:70">
      <c r="BM714" s="315" t="s">
        <v>304</v>
      </c>
      <c r="BN714" s="315" t="s">
        <v>275</v>
      </c>
      <c r="BO714" s="315" t="str">
        <f t="shared" si="12"/>
        <v>Rubber and Plastics</v>
      </c>
      <c r="BP714" s="315">
        <v>0.45436192925353902</v>
      </c>
      <c r="BQ714" s="315">
        <v>0.46704204420585799</v>
      </c>
      <c r="BR714" s="315">
        <v>10</v>
      </c>
    </row>
    <row r="715" spans="65:70">
      <c r="BM715" s="315" t="s">
        <v>304</v>
      </c>
      <c r="BN715" s="315" t="s">
        <v>275</v>
      </c>
      <c r="BO715" s="315" t="str">
        <f t="shared" si="12"/>
        <v>Minerals, NEC</v>
      </c>
      <c r="BP715" s="315">
        <v>0.46104119288034701</v>
      </c>
      <c r="BQ715" s="315">
        <v>0.50118127935069701</v>
      </c>
      <c r="BR715" s="315">
        <v>11</v>
      </c>
    </row>
    <row r="716" spans="65:70">
      <c r="BM716" s="315" t="s">
        <v>304</v>
      </c>
      <c r="BN716" s="315" t="s">
        <v>275</v>
      </c>
      <c r="BO716" s="315" t="str">
        <f t="shared" si="12"/>
        <v>Metals</v>
      </c>
      <c r="BP716" s="315">
        <v>0.35699674753572502</v>
      </c>
      <c r="BQ716" s="315">
        <v>0.39367411438359501</v>
      </c>
      <c r="BR716" s="315">
        <v>12</v>
      </c>
    </row>
    <row r="717" spans="65:70">
      <c r="BM717" s="315" t="s">
        <v>304</v>
      </c>
      <c r="BN717" s="315" t="s">
        <v>275</v>
      </c>
      <c r="BO717" s="315" t="str">
        <f t="shared" si="12"/>
        <v>Machinery, NEC</v>
      </c>
      <c r="BP717" s="315">
        <v>0.42389245247520002</v>
      </c>
      <c r="BQ717" s="315">
        <v>0.45129106878666603</v>
      </c>
      <c r="BR717" s="315">
        <v>13</v>
      </c>
    </row>
    <row r="718" spans="65:70">
      <c r="BM718" s="315" t="s">
        <v>304</v>
      </c>
      <c r="BN718" s="315" t="s">
        <v>275</v>
      </c>
      <c r="BO718" s="315" t="str">
        <f t="shared" si="12"/>
        <v>Electricals</v>
      </c>
      <c r="BP718" s="315">
        <v>0.41978606712130601</v>
      </c>
      <c r="BQ718" s="315">
        <v>0.45359811909867198</v>
      </c>
      <c r="BR718" s="315">
        <v>14</v>
      </c>
    </row>
    <row r="719" spans="65:70">
      <c r="BM719" s="315" t="s">
        <v>304</v>
      </c>
      <c r="BN719" s="315" t="s">
        <v>275</v>
      </c>
      <c r="BO719" s="315" t="str">
        <f t="shared" si="12"/>
        <v>Transport Equipment</v>
      </c>
      <c r="BP719" s="315">
        <v>0.36690226012108901</v>
      </c>
      <c r="BQ719" s="315">
        <v>0.39645590083641102</v>
      </c>
      <c r="BR719" s="315">
        <v>15</v>
      </c>
    </row>
    <row r="720" spans="65:70">
      <c r="BM720" s="315" t="s">
        <v>304</v>
      </c>
      <c r="BN720" s="315" t="s">
        <v>275</v>
      </c>
      <c r="BO720" s="315" t="str">
        <f t="shared" si="12"/>
        <v>Manufacturing, NEC</v>
      </c>
      <c r="BP720" s="315">
        <v>0.36604751015134601</v>
      </c>
      <c r="BQ720" s="315">
        <v>0.395501801401409</v>
      </c>
      <c r="BR720" s="315">
        <v>16</v>
      </c>
    </row>
    <row r="721" spans="65:70">
      <c r="BM721" s="315" t="s">
        <v>304</v>
      </c>
      <c r="BN721" s="315" t="s">
        <v>275</v>
      </c>
      <c r="BO721" s="315" t="str">
        <f t="shared" si="12"/>
        <v>Utilities</v>
      </c>
      <c r="BP721" s="315">
        <v>0.43482981308250301</v>
      </c>
      <c r="BQ721" s="315">
        <v>0.45658769504705998</v>
      </c>
      <c r="BR721" s="315">
        <v>17</v>
      </c>
    </row>
    <row r="722" spans="65:70">
      <c r="BM722" s="315" t="s">
        <v>304</v>
      </c>
      <c r="BN722" s="315" t="s">
        <v>275</v>
      </c>
      <c r="BO722" s="315" t="str">
        <f t="shared" si="12"/>
        <v>Construction</v>
      </c>
      <c r="BP722" s="315">
        <v>0.60873860873671803</v>
      </c>
      <c r="BQ722" s="315">
        <v>0.61945524614779102</v>
      </c>
      <c r="BR722" s="315">
        <v>18</v>
      </c>
    </row>
    <row r="723" spans="65:70">
      <c r="BM723" s="315" t="s">
        <v>304</v>
      </c>
      <c r="BN723" s="315" t="s">
        <v>275</v>
      </c>
      <c r="BO723" s="315" t="str">
        <f t="shared" si="12"/>
        <v>Sale of Motor Vehicles</v>
      </c>
      <c r="BP723" s="315">
        <v>0.46122628300252</v>
      </c>
      <c r="BQ723" s="315">
        <v>0.47266555951188</v>
      </c>
      <c r="BR723" s="315">
        <v>19</v>
      </c>
    </row>
    <row r="724" spans="65:70">
      <c r="BM724" s="315" t="s">
        <v>304</v>
      </c>
      <c r="BN724" s="315" t="s">
        <v>275</v>
      </c>
      <c r="BO724" s="315" t="str">
        <f t="shared" si="12"/>
        <v>Wholesale Trade</v>
      </c>
      <c r="BP724" s="315">
        <v>0.28409882310901502</v>
      </c>
      <c r="BQ724" s="315">
        <v>0.30186382719094201</v>
      </c>
      <c r="BR724" s="315">
        <v>20</v>
      </c>
    </row>
    <row r="725" spans="65:70">
      <c r="BM725" s="315" t="s">
        <v>304</v>
      </c>
      <c r="BN725" s="315" t="s">
        <v>275</v>
      </c>
      <c r="BO725" s="315" t="str">
        <f t="shared" si="12"/>
        <v>Retail Trade</v>
      </c>
      <c r="BP725" s="315">
        <v>0.48124885033232601</v>
      </c>
      <c r="BQ725" s="315">
        <v>0.48274399448091998</v>
      </c>
      <c r="BR725" s="315">
        <v>21</v>
      </c>
    </row>
    <row r="726" spans="65:70">
      <c r="BM726" s="315" t="s">
        <v>304</v>
      </c>
      <c r="BN726" s="315" t="s">
        <v>275</v>
      </c>
      <c r="BO726" s="315" t="str">
        <f t="shared" si="12"/>
        <v>Hotels and Restaurants</v>
      </c>
      <c r="BP726" s="315">
        <v>0.42832310302209797</v>
      </c>
      <c r="BQ726" s="315">
        <v>0.44150119645932501</v>
      </c>
      <c r="BR726" s="315">
        <v>22</v>
      </c>
    </row>
    <row r="727" spans="65:70">
      <c r="BM727" s="315" t="s">
        <v>304</v>
      </c>
      <c r="BN727" s="315" t="s">
        <v>275</v>
      </c>
      <c r="BO727" s="315" t="str">
        <f t="shared" si="12"/>
        <v>Inland Transport</v>
      </c>
      <c r="BP727" s="315">
        <v>0.42179931287648698</v>
      </c>
      <c r="BQ727" s="315">
        <v>0.42541449022903299</v>
      </c>
      <c r="BR727" s="315">
        <v>23</v>
      </c>
    </row>
    <row r="728" spans="65:70">
      <c r="BM728" s="315" t="s">
        <v>304</v>
      </c>
      <c r="BN728" s="315" t="s">
        <v>275</v>
      </c>
      <c r="BO728" s="315" t="str">
        <f t="shared" si="12"/>
        <v>Water Transport</v>
      </c>
      <c r="BP728" s="315">
        <v>0.105815966597139</v>
      </c>
      <c r="BQ728" s="315">
        <v>0.15854921006544201</v>
      </c>
      <c r="BR728" s="315">
        <v>24</v>
      </c>
    </row>
    <row r="729" spans="65:70">
      <c r="BM729" s="315" t="s">
        <v>304</v>
      </c>
      <c r="BN729" s="315" t="s">
        <v>275</v>
      </c>
      <c r="BO729" s="315" t="str">
        <f t="shared" si="12"/>
        <v>Air Transport</v>
      </c>
      <c r="BP729" s="315">
        <v>0.34594573111258897</v>
      </c>
      <c r="BQ729" s="315">
        <v>0.37916576477051001</v>
      </c>
      <c r="BR729" s="315">
        <v>25</v>
      </c>
    </row>
    <row r="730" spans="65:70">
      <c r="BM730" s="315" t="s">
        <v>304</v>
      </c>
      <c r="BN730" s="315" t="s">
        <v>275</v>
      </c>
      <c r="BO730" s="315" t="str">
        <f t="shared" si="12"/>
        <v>Transport Activities, NEC</v>
      </c>
      <c r="BP730" s="315">
        <v>0.36643344311750298</v>
      </c>
      <c r="BQ730" s="315">
        <v>0.37763535387347202</v>
      </c>
      <c r="BR730" s="315">
        <v>26</v>
      </c>
    </row>
    <row r="731" spans="65:70">
      <c r="BM731" s="315" t="s">
        <v>304</v>
      </c>
      <c r="BN731" s="315" t="s">
        <v>275</v>
      </c>
      <c r="BO731" s="315" t="str">
        <f t="shared" si="12"/>
        <v>Telecommunications</v>
      </c>
      <c r="BP731" s="315">
        <v>0.348566240415976</v>
      </c>
      <c r="BQ731" s="315">
        <v>0.36911343124701601</v>
      </c>
      <c r="BR731" s="315">
        <v>27</v>
      </c>
    </row>
    <row r="732" spans="65:70">
      <c r="BM732" s="315" t="s">
        <v>304</v>
      </c>
      <c r="BN732" s="315" t="s">
        <v>275</v>
      </c>
      <c r="BO732" s="315" t="str">
        <f t="shared" si="12"/>
        <v>Finance</v>
      </c>
      <c r="BP732" s="315">
        <v>0.205588643968655</v>
      </c>
      <c r="BQ732" s="315">
        <v>0.22471148614068501</v>
      </c>
      <c r="BR732" s="315">
        <v>28</v>
      </c>
    </row>
    <row r="733" spans="65:70">
      <c r="BM733" s="315" t="s">
        <v>304</v>
      </c>
      <c r="BN733" s="315" t="s">
        <v>275</v>
      </c>
      <c r="BO733" s="315" t="str">
        <f t="shared" si="12"/>
        <v>Real Estate</v>
      </c>
      <c r="BP733" s="315">
        <v>0.353882151991467</v>
      </c>
      <c r="BQ733" s="315">
        <v>0.354595371230357</v>
      </c>
      <c r="BR733" s="315">
        <v>29</v>
      </c>
    </row>
    <row r="734" spans="65:70">
      <c r="BM734" s="315" t="s">
        <v>304</v>
      </c>
      <c r="BN734" s="315" t="s">
        <v>275</v>
      </c>
      <c r="BO734" s="315" t="str">
        <f t="shared" si="12"/>
        <v>Business Activities, NEC</v>
      </c>
      <c r="BP734" s="315">
        <v>0.22856919625757799</v>
      </c>
      <c r="BQ734" s="315">
        <v>0.25121340141592802</v>
      </c>
      <c r="BR734" s="315">
        <v>30</v>
      </c>
    </row>
    <row r="735" spans="65:70">
      <c r="BM735" s="315" t="s">
        <v>304</v>
      </c>
      <c r="BN735" s="315" t="s">
        <v>275</v>
      </c>
      <c r="BO735" s="315" t="str">
        <f t="shared" si="12"/>
        <v>Public Administration</v>
      </c>
      <c r="BP735" s="315">
        <v>0.60893066636520499</v>
      </c>
      <c r="BQ735" s="315">
        <v>0.62070483322570402</v>
      </c>
      <c r="BR735" s="315">
        <v>31</v>
      </c>
    </row>
    <row r="736" spans="65:70">
      <c r="BM736" s="315" t="s">
        <v>304</v>
      </c>
      <c r="BN736" s="315" t="s">
        <v>275</v>
      </c>
      <c r="BO736" s="315" t="str">
        <f t="shared" si="12"/>
        <v>Education</v>
      </c>
      <c r="BP736" s="315">
        <v>0.19349253635692501</v>
      </c>
      <c r="BQ736" s="315">
        <v>0.19796103106968699</v>
      </c>
      <c r="BR736" s="315">
        <v>32</v>
      </c>
    </row>
    <row r="737" spans="65:70">
      <c r="BM737" s="315" t="s">
        <v>304</v>
      </c>
      <c r="BN737" s="315" t="s">
        <v>275</v>
      </c>
      <c r="BO737" s="315" t="str">
        <f t="shared" si="12"/>
        <v>Health and Social Work</v>
      </c>
      <c r="BP737" s="315">
        <v>0.35252374699618599</v>
      </c>
      <c r="BQ737" s="315">
        <v>0.35964235862417299</v>
      </c>
      <c r="BR737" s="315">
        <v>33</v>
      </c>
    </row>
    <row r="738" spans="65:70">
      <c r="BM738" s="315" t="s">
        <v>304</v>
      </c>
      <c r="BN738" s="315" t="s">
        <v>275</v>
      </c>
      <c r="BO738" s="315" t="str">
        <f t="shared" si="12"/>
        <v>Personal Services, NEC</v>
      </c>
      <c r="BP738" s="315">
        <v>0.32925258392578599</v>
      </c>
      <c r="BQ738" s="315">
        <v>0.33912591527143199</v>
      </c>
      <c r="BR738" s="315">
        <v>34</v>
      </c>
    </row>
    <row r="739" spans="65:70">
      <c r="BM739" s="315" t="s">
        <v>304</v>
      </c>
      <c r="BN739" s="315" t="s">
        <v>275</v>
      </c>
      <c r="BO739" s="315" t="str">
        <f t="shared" si="12"/>
        <v>Private Households</v>
      </c>
      <c r="BP739" s="315">
        <v>1.23735784726466E-3</v>
      </c>
      <c r="BQ739" s="315">
        <v>1.2373578472647099E-3</v>
      </c>
      <c r="BR739" s="315">
        <v>35</v>
      </c>
    </row>
    <row r="740" spans="65:70">
      <c r="BM740" s="315" t="s">
        <v>304</v>
      </c>
      <c r="BN740" s="315" t="s">
        <v>276</v>
      </c>
      <c r="BO740" s="315" t="str">
        <f t="shared" si="12"/>
        <v>Agriculture</v>
      </c>
      <c r="BP740" s="315">
        <v>0.17462369633006899</v>
      </c>
      <c r="BQ740" s="315">
        <v>0.186414763791592</v>
      </c>
      <c r="BR740" s="315">
        <v>1</v>
      </c>
    </row>
    <row r="741" spans="65:70">
      <c r="BM741" s="315" t="s">
        <v>304</v>
      </c>
      <c r="BN741" s="315" t="s">
        <v>276</v>
      </c>
      <c r="BO741" s="315" t="str">
        <f t="shared" si="12"/>
        <v>Mining</v>
      </c>
      <c r="BP741" s="315">
        <v>0.14981792779248301</v>
      </c>
      <c r="BQ741" s="315">
        <v>0.156673426932668</v>
      </c>
      <c r="BR741" s="315">
        <v>2</v>
      </c>
    </row>
    <row r="742" spans="65:70">
      <c r="BM742" s="315" t="s">
        <v>304</v>
      </c>
      <c r="BN742" s="315" t="s">
        <v>276</v>
      </c>
      <c r="BO742" s="315" t="str">
        <f t="shared" si="12"/>
        <v>Food and Beverages</v>
      </c>
      <c r="BP742" s="315">
        <v>0.32048853738605398</v>
      </c>
      <c r="BQ742" s="315">
        <v>0.33994913617458</v>
      </c>
      <c r="BR742" s="315">
        <v>3</v>
      </c>
    </row>
    <row r="743" spans="65:70">
      <c r="BM743" s="315" t="s">
        <v>304</v>
      </c>
      <c r="BN743" s="315" t="s">
        <v>276</v>
      </c>
      <c r="BO743" s="315" t="str">
        <f t="shared" si="12"/>
        <v>Textiles</v>
      </c>
      <c r="BP743" s="315">
        <v>0.47084530084391601</v>
      </c>
      <c r="BQ743" s="315">
        <v>0.48651393495269502</v>
      </c>
      <c r="BR743" s="315">
        <v>4</v>
      </c>
    </row>
    <row r="744" spans="65:70">
      <c r="BM744" s="315" t="s">
        <v>304</v>
      </c>
      <c r="BN744" s="315" t="s">
        <v>276</v>
      </c>
      <c r="BO744" s="315" t="str">
        <f t="shared" si="12"/>
        <v>Leather</v>
      </c>
      <c r="BP744" s="315">
        <v>0.44708219863634602</v>
      </c>
      <c r="BQ744" s="315">
        <v>0.47050183876060198</v>
      </c>
      <c r="BR744" s="315">
        <v>5</v>
      </c>
    </row>
    <row r="745" spans="65:70">
      <c r="BM745" s="315" t="s">
        <v>304</v>
      </c>
      <c r="BN745" s="315" t="s">
        <v>276</v>
      </c>
      <c r="BO745" s="315" t="str">
        <f t="shared" si="12"/>
        <v>Wood</v>
      </c>
      <c r="BP745" s="315">
        <v>0.26613689958616599</v>
      </c>
      <c r="BQ745" s="315">
        <v>0.30210109748067798</v>
      </c>
      <c r="BR745" s="315">
        <v>6</v>
      </c>
    </row>
    <row r="746" spans="65:70">
      <c r="BM746" s="315" t="s">
        <v>304</v>
      </c>
      <c r="BN746" s="315" t="s">
        <v>276</v>
      </c>
      <c r="BO746" s="315" t="str">
        <f t="shared" si="12"/>
        <v>Paper</v>
      </c>
      <c r="BP746" s="315">
        <v>0.58723940315501999</v>
      </c>
      <c r="BQ746" s="315">
        <v>0.60938671976618197</v>
      </c>
      <c r="BR746" s="315">
        <v>7</v>
      </c>
    </row>
    <row r="747" spans="65:70">
      <c r="BM747" s="315" t="s">
        <v>304</v>
      </c>
      <c r="BN747" s="315" t="s">
        <v>276</v>
      </c>
      <c r="BO747" s="315" t="str">
        <f t="shared" si="12"/>
        <v>Refined Fuels</v>
      </c>
      <c r="BP747" s="315">
        <v>0.374531587940795</v>
      </c>
      <c r="BQ747" s="315">
        <v>0.41961431441727598</v>
      </c>
      <c r="BR747" s="315">
        <v>8</v>
      </c>
    </row>
    <row r="748" spans="65:70">
      <c r="BM748" s="315" t="s">
        <v>304</v>
      </c>
      <c r="BN748" s="315" t="s">
        <v>276</v>
      </c>
      <c r="BO748" s="315" t="str">
        <f t="shared" si="12"/>
        <v>Chemicals</v>
      </c>
      <c r="BP748" s="315">
        <v>0.23078579973515601</v>
      </c>
      <c r="BQ748" s="315">
        <v>0.258957091322424</v>
      </c>
      <c r="BR748" s="315">
        <v>9</v>
      </c>
    </row>
    <row r="749" spans="65:70">
      <c r="BM749" s="315" t="s">
        <v>304</v>
      </c>
      <c r="BN749" s="315" t="s">
        <v>276</v>
      </c>
      <c r="BO749" s="315" t="str">
        <f t="shared" si="12"/>
        <v>Rubber and Plastics</v>
      </c>
      <c r="BP749" s="315">
        <v>0.43427821277441198</v>
      </c>
      <c r="BQ749" s="315">
        <v>0.44590536390490898</v>
      </c>
      <c r="BR749" s="315">
        <v>10</v>
      </c>
    </row>
    <row r="750" spans="65:70">
      <c r="BM750" s="315" t="s">
        <v>304</v>
      </c>
      <c r="BN750" s="315" t="s">
        <v>276</v>
      </c>
      <c r="BO750" s="315" t="str">
        <f t="shared" si="12"/>
        <v>Minerals, NEC</v>
      </c>
      <c r="BP750" s="315">
        <v>0.36914057941162998</v>
      </c>
      <c r="BQ750" s="315">
        <v>0.38929598290009998</v>
      </c>
      <c r="BR750" s="315">
        <v>11</v>
      </c>
    </row>
    <row r="751" spans="65:70">
      <c r="BM751" s="315" t="s">
        <v>304</v>
      </c>
      <c r="BN751" s="315" t="s">
        <v>276</v>
      </c>
      <c r="BO751" s="315" t="str">
        <f t="shared" si="12"/>
        <v>Metals</v>
      </c>
      <c r="BP751" s="315">
        <v>2.5656397190617301E-2</v>
      </c>
      <c r="BQ751" s="315">
        <v>4.9748288684285998E-2</v>
      </c>
      <c r="BR751" s="315">
        <v>12</v>
      </c>
    </row>
    <row r="752" spans="65:70">
      <c r="BM752" s="315" t="s">
        <v>304</v>
      </c>
      <c r="BN752" s="315" t="s">
        <v>276</v>
      </c>
      <c r="BO752" s="315" t="str">
        <f t="shared" si="12"/>
        <v>Machinery, NEC</v>
      </c>
      <c r="BP752" s="315">
        <v>0.28363259986386102</v>
      </c>
      <c r="BQ752" s="315">
        <v>0.35033396944640099</v>
      </c>
      <c r="BR752" s="315">
        <v>13</v>
      </c>
    </row>
    <row r="753" spans="65:70">
      <c r="BM753" s="315" t="s">
        <v>304</v>
      </c>
      <c r="BN753" s="315" t="s">
        <v>276</v>
      </c>
      <c r="BO753" s="315" t="str">
        <f t="shared" si="12"/>
        <v>Electricals</v>
      </c>
      <c r="BP753" s="315">
        <v>5.8336851790835302E-2</v>
      </c>
      <c r="BQ753" s="315">
        <v>0.106792614897206</v>
      </c>
      <c r="BR753" s="315">
        <v>14</v>
      </c>
    </row>
    <row r="754" spans="65:70">
      <c r="BM754" s="315" t="s">
        <v>304</v>
      </c>
      <c r="BN754" s="315" t="s">
        <v>276</v>
      </c>
      <c r="BO754" s="315" t="str">
        <f t="shared" si="12"/>
        <v>Transport Equipment</v>
      </c>
      <c r="BP754" s="315">
        <v>8.5728515332884295E-2</v>
      </c>
      <c r="BQ754" s="315">
        <v>0.13260319597474801</v>
      </c>
      <c r="BR754" s="315">
        <v>15</v>
      </c>
    </row>
    <row r="755" spans="65:70">
      <c r="BM755" s="315" t="s">
        <v>304</v>
      </c>
      <c r="BN755" s="315" t="s">
        <v>276</v>
      </c>
      <c r="BO755" s="315" t="str">
        <f t="shared" si="12"/>
        <v>Manufacturing, NEC</v>
      </c>
      <c r="BP755" s="315">
        <v>0.29274157931795403</v>
      </c>
      <c r="BQ755" s="315">
        <v>0.31689875884006402</v>
      </c>
      <c r="BR755" s="315">
        <v>16</v>
      </c>
    </row>
    <row r="756" spans="65:70">
      <c r="BM756" s="315" t="s">
        <v>304</v>
      </c>
      <c r="BN756" s="315" t="s">
        <v>276</v>
      </c>
      <c r="BO756" s="315" t="str">
        <f t="shared" si="12"/>
        <v>Utilities</v>
      </c>
      <c r="BP756" s="315">
        <v>0.35653584762486901</v>
      </c>
      <c r="BQ756" s="315">
        <v>0.37663865892482501</v>
      </c>
      <c r="BR756" s="315">
        <v>17</v>
      </c>
    </row>
    <row r="757" spans="65:70">
      <c r="BM757" s="315" t="s">
        <v>304</v>
      </c>
      <c r="BN757" s="315" t="s">
        <v>276</v>
      </c>
      <c r="BO757" s="315" t="str">
        <f t="shared" si="12"/>
        <v>Construction</v>
      </c>
      <c r="BP757" s="315">
        <v>0.352753405953941</v>
      </c>
      <c r="BQ757" s="315">
        <v>0.373040085522926</v>
      </c>
      <c r="BR757" s="315">
        <v>18</v>
      </c>
    </row>
    <row r="758" spans="65:70">
      <c r="BM758" s="315" t="s">
        <v>304</v>
      </c>
      <c r="BN758" s="315" t="s">
        <v>276</v>
      </c>
      <c r="BO758" s="315" t="str">
        <f t="shared" si="12"/>
        <v>Sale of Motor Vehicles</v>
      </c>
      <c r="BP758" s="315">
        <v>0.186005503022944</v>
      </c>
      <c r="BQ758" s="315">
        <v>0.19617255834285699</v>
      </c>
      <c r="BR758" s="315">
        <v>19</v>
      </c>
    </row>
    <row r="759" spans="65:70">
      <c r="BM759" s="315" t="s">
        <v>304</v>
      </c>
      <c r="BN759" s="315" t="s">
        <v>276</v>
      </c>
      <c r="BO759" s="315" t="str">
        <f t="shared" si="12"/>
        <v>Wholesale Trade</v>
      </c>
      <c r="BP759" s="315">
        <v>0.18915679106840699</v>
      </c>
      <c r="BQ759" s="315">
        <v>0.20072440529473301</v>
      </c>
      <c r="BR759" s="315">
        <v>20</v>
      </c>
    </row>
    <row r="760" spans="65:70">
      <c r="BM760" s="315" t="s">
        <v>304</v>
      </c>
      <c r="BN760" s="315" t="s">
        <v>276</v>
      </c>
      <c r="BO760" s="315" t="str">
        <f t="shared" si="12"/>
        <v>Retail Trade</v>
      </c>
      <c r="BP760" s="315">
        <v>0.17716683448956899</v>
      </c>
      <c r="BQ760" s="315">
        <v>0.19211319967652399</v>
      </c>
      <c r="BR760" s="315">
        <v>21</v>
      </c>
    </row>
    <row r="761" spans="65:70">
      <c r="BM761" s="315" t="s">
        <v>304</v>
      </c>
      <c r="BN761" s="315" t="s">
        <v>276</v>
      </c>
      <c r="BO761" s="315" t="str">
        <f t="shared" si="12"/>
        <v>Hotels and Restaurants</v>
      </c>
      <c r="BP761" s="315">
        <v>0.44430321594238398</v>
      </c>
      <c r="BQ761" s="315">
        <v>0.45636830399564898</v>
      </c>
      <c r="BR761" s="315">
        <v>22</v>
      </c>
    </row>
    <row r="762" spans="65:70">
      <c r="BM762" s="315" t="s">
        <v>304</v>
      </c>
      <c r="BN762" s="315" t="s">
        <v>276</v>
      </c>
      <c r="BO762" s="315" t="str">
        <f t="shared" si="12"/>
        <v>Inland Transport</v>
      </c>
      <c r="BP762" s="315">
        <v>0.34251227681978202</v>
      </c>
      <c r="BQ762" s="315">
        <v>0.36098071406763699</v>
      </c>
      <c r="BR762" s="315">
        <v>23</v>
      </c>
    </row>
    <row r="763" spans="65:70">
      <c r="BM763" s="315" t="s">
        <v>304</v>
      </c>
      <c r="BN763" s="315" t="s">
        <v>276</v>
      </c>
      <c r="BO763" s="315" t="str">
        <f t="shared" si="12"/>
        <v>Water Transport</v>
      </c>
      <c r="BP763" s="315">
        <v>0.44066735381873201</v>
      </c>
      <c r="BQ763" s="315">
        <v>0.44212976429747403</v>
      </c>
      <c r="BR763" s="315">
        <v>24</v>
      </c>
    </row>
    <row r="764" spans="65:70">
      <c r="BM764" s="315" t="s">
        <v>304</v>
      </c>
      <c r="BN764" s="315" t="s">
        <v>276</v>
      </c>
      <c r="BO764" s="315" t="str">
        <f t="shared" si="12"/>
        <v>Air Transport</v>
      </c>
      <c r="BP764" s="315">
        <v>1.6033599086742501E-2</v>
      </c>
      <c r="BQ764" s="315">
        <v>0.12110223756319199</v>
      </c>
      <c r="BR764" s="315">
        <v>25</v>
      </c>
    </row>
    <row r="765" spans="65:70">
      <c r="BM765" s="315" t="s">
        <v>304</v>
      </c>
      <c r="BN765" s="315" t="s">
        <v>276</v>
      </c>
      <c r="BO765" s="315" t="str">
        <f t="shared" si="12"/>
        <v>Transport Activities, NEC</v>
      </c>
      <c r="BP765" s="315">
        <v>0.39565205122885799</v>
      </c>
      <c r="BQ765" s="315">
        <v>0.41050624652526102</v>
      </c>
      <c r="BR765" s="315">
        <v>26</v>
      </c>
    </row>
    <row r="766" spans="65:70">
      <c r="BM766" s="315" t="s">
        <v>304</v>
      </c>
      <c r="BN766" s="315" t="s">
        <v>276</v>
      </c>
      <c r="BO766" s="315" t="str">
        <f t="shared" si="12"/>
        <v>Telecommunications</v>
      </c>
      <c r="BP766" s="315">
        <v>0.38906659730456</v>
      </c>
      <c r="BQ766" s="315">
        <v>0.45421676897538898</v>
      </c>
      <c r="BR766" s="315">
        <v>27</v>
      </c>
    </row>
    <row r="767" spans="65:70">
      <c r="BM767" s="315" t="s">
        <v>304</v>
      </c>
      <c r="BN767" s="315" t="s">
        <v>276</v>
      </c>
      <c r="BO767" s="315" t="str">
        <f t="shared" si="12"/>
        <v>Finance</v>
      </c>
      <c r="BP767" s="315">
        <v>0.264218252244944</v>
      </c>
      <c r="BQ767" s="315">
        <v>0.27491083996009502</v>
      </c>
      <c r="BR767" s="315">
        <v>28</v>
      </c>
    </row>
    <row r="768" spans="65:70">
      <c r="BM768" s="315" t="s">
        <v>304</v>
      </c>
      <c r="BN768" s="315" t="s">
        <v>276</v>
      </c>
      <c r="BO768" s="315" t="str">
        <f t="shared" si="12"/>
        <v>Real Estate</v>
      </c>
      <c r="BP768" s="315">
        <v>0.16527790159514999</v>
      </c>
      <c r="BQ768" s="315">
        <v>0.173202941305241</v>
      </c>
      <c r="BR768" s="315">
        <v>29</v>
      </c>
    </row>
    <row r="769" spans="65:70">
      <c r="BM769" s="315" t="s">
        <v>304</v>
      </c>
      <c r="BN769" s="315" t="s">
        <v>276</v>
      </c>
      <c r="BO769" s="315" t="str">
        <f t="shared" si="12"/>
        <v>Business Activities, NEC</v>
      </c>
      <c r="BP769" s="315">
        <v>0.29014594145530398</v>
      </c>
      <c r="BQ769" s="315">
        <v>0.307884554203955</v>
      </c>
      <c r="BR769" s="315">
        <v>30</v>
      </c>
    </row>
    <row r="770" spans="65:70">
      <c r="BM770" s="315" t="s">
        <v>304</v>
      </c>
      <c r="BN770" s="315" t="s">
        <v>276</v>
      </c>
      <c r="BO770" s="315" t="str">
        <f t="shared" si="12"/>
        <v>Public Administration</v>
      </c>
      <c r="BP770" s="315">
        <v>5.2019356537375397E-2</v>
      </c>
      <c r="BQ770" s="315">
        <v>5.7610415418527801E-2</v>
      </c>
      <c r="BR770" s="315">
        <v>31</v>
      </c>
    </row>
    <row r="771" spans="65:70">
      <c r="BM771" s="315" t="s">
        <v>304</v>
      </c>
      <c r="BN771" s="315" t="s">
        <v>276</v>
      </c>
      <c r="BO771" s="315" t="str">
        <f t="shared" si="12"/>
        <v>Education</v>
      </c>
      <c r="BP771" s="315">
        <v>0.10601065413531099</v>
      </c>
      <c r="BQ771" s="315">
        <v>0.107144399798621</v>
      </c>
      <c r="BR771" s="315">
        <v>32</v>
      </c>
    </row>
    <row r="772" spans="65:70">
      <c r="BM772" s="315" t="s">
        <v>304</v>
      </c>
      <c r="BN772" s="315" t="s">
        <v>276</v>
      </c>
      <c r="BO772" s="315" t="str">
        <f t="shared" si="12"/>
        <v>Health and Social Work</v>
      </c>
      <c r="BP772" s="315">
        <v>6.8882843411586001E-2</v>
      </c>
      <c r="BQ772" s="315">
        <v>7.3805837527021106E-2</v>
      </c>
      <c r="BR772" s="315">
        <v>33</v>
      </c>
    </row>
    <row r="773" spans="65:70">
      <c r="BM773" s="315" t="s">
        <v>304</v>
      </c>
      <c r="BN773" s="315" t="s">
        <v>276</v>
      </c>
      <c r="BO773" s="315" t="str">
        <f t="shared" si="12"/>
        <v>Personal Services, NEC</v>
      </c>
      <c r="BP773" s="315">
        <v>0.40448569905635101</v>
      </c>
      <c r="BQ773" s="315">
        <v>0.41685201560125101</v>
      </c>
      <c r="BR773" s="315">
        <v>34</v>
      </c>
    </row>
    <row r="774" spans="65:70">
      <c r="BM774" s="315" t="s">
        <v>304</v>
      </c>
      <c r="BN774" s="315" t="s">
        <v>276</v>
      </c>
      <c r="BO774" s="315" t="str">
        <f t="shared" ref="BO774:BO837" si="13">VLOOKUP(BR774,$BX$5:$BY$39,2,FALSE)</f>
        <v>Private Households</v>
      </c>
      <c r="BP774" s="315">
        <v>0</v>
      </c>
      <c r="BQ774" s="315">
        <v>0</v>
      </c>
      <c r="BR774" s="315">
        <v>35</v>
      </c>
    </row>
    <row r="775" spans="65:70">
      <c r="BM775" s="315" t="s">
        <v>304</v>
      </c>
      <c r="BN775" s="315" t="s">
        <v>277</v>
      </c>
      <c r="BO775" s="315" t="str">
        <f t="shared" si="13"/>
        <v>Agriculture</v>
      </c>
      <c r="BP775" s="315">
        <v>0.37263351043299697</v>
      </c>
      <c r="BQ775" s="315">
        <v>0.37546047455764903</v>
      </c>
      <c r="BR775" s="315">
        <v>1</v>
      </c>
    </row>
    <row r="776" spans="65:70">
      <c r="BM776" s="315" t="s">
        <v>304</v>
      </c>
      <c r="BN776" s="315" t="s">
        <v>277</v>
      </c>
      <c r="BO776" s="315" t="str">
        <f t="shared" si="13"/>
        <v>Mining</v>
      </c>
      <c r="BP776" s="315">
        <v>0.29288012719889001</v>
      </c>
      <c r="BQ776" s="315">
        <v>0.29027764177878002</v>
      </c>
      <c r="BR776" s="315">
        <v>2</v>
      </c>
    </row>
    <row r="777" spans="65:70">
      <c r="BM777" s="315" t="s">
        <v>304</v>
      </c>
      <c r="BN777" s="315" t="s">
        <v>277</v>
      </c>
      <c r="BO777" s="315" t="str">
        <f t="shared" si="13"/>
        <v>Food and Beverages</v>
      </c>
      <c r="BP777" s="315">
        <v>0.56103088048410599</v>
      </c>
      <c r="BQ777" s="315">
        <v>0.54266490101526799</v>
      </c>
      <c r="BR777" s="315">
        <v>3</v>
      </c>
    </row>
    <row r="778" spans="65:70">
      <c r="BM778" s="315" t="s">
        <v>304</v>
      </c>
      <c r="BN778" s="315" t="s">
        <v>277</v>
      </c>
      <c r="BO778" s="315" t="str">
        <f t="shared" si="13"/>
        <v>Textiles</v>
      </c>
      <c r="BP778" s="315">
        <v>0.58232530596193799</v>
      </c>
      <c r="BQ778" s="315">
        <v>0.54807412111902298</v>
      </c>
      <c r="BR778" s="315">
        <v>4</v>
      </c>
    </row>
    <row r="779" spans="65:70">
      <c r="BM779" s="315" t="s">
        <v>304</v>
      </c>
      <c r="BN779" s="315" t="s">
        <v>277</v>
      </c>
      <c r="BO779" s="315" t="str">
        <f t="shared" si="13"/>
        <v>Leather</v>
      </c>
      <c r="BP779" s="315">
        <v>0.51776454698358898</v>
      </c>
      <c r="BQ779" s="315">
        <v>0.48039611285837103</v>
      </c>
      <c r="BR779" s="315">
        <v>5</v>
      </c>
    </row>
    <row r="780" spans="65:70">
      <c r="BM780" s="315" t="s">
        <v>304</v>
      </c>
      <c r="BN780" s="315" t="s">
        <v>277</v>
      </c>
      <c r="BO780" s="315" t="str">
        <f t="shared" si="13"/>
        <v>Wood</v>
      </c>
      <c r="BP780" s="315">
        <v>0.44607929592319501</v>
      </c>
      <c r="BQ780" s="315">
        <v>0.44975769457086301</v>
      </c>
      <c r="BR780" s="315">
        <v>6</v>
      </c>
    </row>
    <row r="781" spans="65:70">
      <c r="BM781" s="315" t="s">
        <v>304</v>
      </c>
      <c r="BN781" s="315" t="s">
        <v>277</v>
      </c>
      <c r="BO781" s="315" t="str">
        <f t="shared" si="13"/>
        <v>Paper</v>
      </c>
      <c r="BP781" s="315">
        <v>0.55654958543147204</v>
      </c>
      <c r="BQ781" s="315">
        <v>0.55169373422041601</v>
      </c>
      <c r="BR781" s="315">
        <v>7</v>
      </c>
    </row>
    <row r="782" spans="65:70">
      <c r="BM782" s="315" t="s">
        <v>304</v>
      </c>
      <c r="BN782" s="315" t="s">
        <v>277</v>
      </c>
      <c r="BO782" s="315" t="str">
        <f t="shared" si="13"/>
        <v>Refined Fuels</v>
      </c>
      <c r="BP782" s="315">
        <v>0.18563866099510801</v>
      </c>
      <c r="BQ782" s="315">
        <v>0.18678834532302199</v>
      </c>
      <c r="BR782" s="315">
        <v>8</v>
      </c>
    </row>
    <row r="783" spans="65:70">
      <c r="BM783" s="315" t="s">
        <v>304</v>
      </c>
      <c r="BN783" s="315" t="s">
        <v>277</v>
      </c>
      <c r="BO783" s="315" t="str">
        <f t="shared" si="13"/>
        <v>Chemicals</v>
      </c>
      <c r="BP783" s="315">
        <v>0.53315711595811199</v>
      </c>
      <c r="BQ783" s="315">
        <v>0.50406385994118197</v>
      </c>
      <c r="BR783" s="315">
        <v>9</v>
      </c>
    </row>
    <row r="784" spans="65:70">
      <c r="BM784" s="315" t="s">
        <v>304</v>
      </c>
      <c r="BN784" s="315" t="s">
        <v>277</v>
      </c>
      <c r="BO784" s="315" t="str">
        <f t="shared" si="13"/>
        <v>Rubber and Plastics</v>
      </c>
      <c r="BP784" s="315">
        <v>0.46471412786099697</v>
      </c>
      <c r="BQ784" s="315">
        <v>0.47420639770379502</v>
      </c>
      <c r="BR784" s="315">
        <v>10</v>
      </c>
    </row>
    <row r="785" spans="65:70">
      <c r="BM785" s="315" t="s">
        <v>304</v>
      </c>
      <c r="BN785" s="315" t="s">
        <v>277</v>
      </c>
      <c r="BO785" s="315" t="str">
        <f t="shared" si="13"/>
        <v>Minerals, NEC</v>
      </c>
      <c r="BP785" s="315">
        <v>0.45187929122130599</v>
      </c>
      <c r="BQ785" s="315">
        <v>0.49947436527852002</v>
      </c>
      <c r="BR785" s="315">
        <v>11</v>
      </c>
    </row>
    <row r="786" spans="65:70">
      <c r="BM786" s="315" t="s">
        <v>304</v>
      </c>
      <c r="BN786" s="315" t="s">
        <v>277</v>
      </c>
      <c r="BO786" s="315" t="str">
        <f t="shared" si="13"/>
        <v>Metals</v>
      </c>
      <c r="BP786" s="315">
        <v>0.52632929374391801</v>
      </c>
      <c r="BQ786" s="315">
        <v>0.54020507921295602</v>
      </c>
      <c r="BR786" s="315">
        <v>12</v>
      </c>
    </row>
    <row r="787" spans="65:70">
      <c r="BM787" s="315" t="s">
        <v>304</v>
      </c>
      <c r="BN787" s="315" t="s">
        <v>277</v>
      </c>
      <c r="BO787" s="315" t="str">
        <f t="shared" si="13"/>
        <v>Machinery, NEC</v>
      </c>
      <c r="BP787" s="315">
        <v>0.48204087550526198</v>
      </c>
      <c r="BQ787" s="315">
        <v>0.47911977322822602</v>
      </c>
      <c r="BR787" s="315">
        <v>13</v>
      </c>
    </row>
    <row r="788" spans="65:70">
      <c r="BM788" s="315" t="s">
        <v>304</v>
      </c>
      <c r="BN788" s="315" t="s">
        <v>277</v>
      </c>
      <c r="BO788" s="315" t="str">
        <f t="shared" si="13"/>
        <v>Electricals</v>
      </c>
      <c r="BP788" s="315">
        <v>0.37223664111652</v>
      </c>
      <c r="BQ788" s="315">
        <v>0.35886233944545398</v>
      </c>
      <c r="BR788" s="315">
        <v>14</v>
      </c>
    </row>
    <row r="789" spans="65:70">
      <c r="BM789" s="315" t="s">
        <v>304</v>
      </c>
      <c r="BN789" s="315" t="s">
        <v>277</v>
      </c>
      <c r="BO789" s="315" t="str">
        <f t="shared" si="13"/>
        <v>Transport Equipment</v>
      </c>
      <c r="BP789" s="315">
        <v>0.52412986803112505</v>
      </c>
      <c r="BQ789" s="315">
        <v>0.52239442448798401</v>
      </c>
      <c r="BR789" s="315">
        <v>15</v>
      </c>
    </row>
    <row r="790" spans="65:70">
      <c r="BM790" s="315" t="s">
        <v>304</v>
      </c>
      <c r="BN790" s="315" t="s">
        <v>277</v>
      </c>
      <c r="BO790" s="315" t="str">
        <f t="shared" si="13"/>
        <v>Manufacturing, NEC</v>
      </c>
      <c r="BP790" s="315">
        <v>0.55242496585192302</v>
      </c>
      <c r="BQ790" s="315">
        <v>0.562053680612152</v>
      </c>
      <c r="BR790" s="315">
        <v>16</v>
      </c>
    </row>
    <row r="791" spans="65:70">
      <c r="BM791" s="315" t="s">
        <v>304</v>
      </c>
      <c r="BN791" s="315" t="s">
        <v>277</v>
      </c>
      <c r="BO791" s="315" t="str">
        <f t="shared" si="13"/>
        <v>Utilities</v>
      </c>
      <c r="BP791" s="315">
        <v>0.25942256229277599</v>
      </c>
      <c r="BQ791" s="315">
        <v>0.22575094278449001</v>
      </c>
      <c r="BR791" s="315">
        <v>17</v>
      </c>
    </row>
    <row r="792" spans="65:70">
      <c r="BM792" s="315" t="s">
        <v>304</v>
      </c>
      <c r="BN792" s="315" t="s">
        <v>277</v>
      </c>
      <c r="BO792" s="315" t="str">
        <f t="shared" si="13"/>
        <v>Construction</v>
      </c>
      <c r="BP792" s="315">
        <v>0.49905319457365599</v>
      </c>
      <c r="BQ792" s="315">
        <v>0.49421327814041399</v>
      </c>
      <c r="BR792" s="315">
        <v>18</v>
      </c>
    </row>
    <row r="793" spans="65:70">
      <c r="BM793" s="315" t="s">
        <v>304</v>
      </c>
      <c r="BN793" s="315" t="s">
        <v>277</v>
      </c>
      <c r="BO793" s="315" t="str">
        <f t="shared" si="13"/>
        <v>Sale of Motor Vehicles</v>
      </c>
      <c r="BP793" s="315">
        <v>0.184422262589855</v>
      </c>
      <c r="BQ793" s="315">
        <v>0.37758148801368902</v>
      </c>
      <c r="BR793" s="315">
        <v>19</v>
      </c>
    </row>
    <row r="794" spans="65:70">
      <c r="BM794" s="315" t="s">
        <v>304</v>
      </c>
      <c r="BN794" s="315" t="s">
        <v>277</v>
      </c>
      <c r="BO794" s="315" t="str">
        <f t="shared" si="13"/>
        <v>Wholesale Trade</v>
      </c>
      <c r="BP794" s="315">
        <v>0.200887394335204</v>
      </c>
      <c r="BQ794" s="315">
        <v>0.22389793319507401</v>
      </c>
      <c r="BR794" s="315">
        <v>20</v>
      </c>
    </row>
    <row r="795" spans="65:70">
      <c r="BM795" s="315" t="s">
        <v>304</v>
      </c>
      <c r="BN795" s="315" t="s">
        <v>277</v>
      </c>
      <c r="BO795" s="315" t="str">
        <f t="shared" si="13"/>
        <v>Retail Trade</v>
      </c>
      <c r="BP795" s="315">
        <v>0.22489951091413801</v>
      </c>
      <c r="BQ795" s="315">
        <v>0.22247146495197101</v>
      </c>
      <c r="BR795" s="315">
        <v>21</v>
      </c>
    </row>
    <row r="796" spans="65:70">
      <c r="BM796" s="315" t="s">
        <v>304</v>
      </c>
      <c r="BN796" s="315" t="s">
        <v>277</v>
      </c>
      <c r="BO796" s="315" t="str">
        <f t="shared" si="13"/>
        <v>Hotels and Restaurants</v>
      </c>
      <c r="BP796" s="315">
        <v>0.44746092248500802</v>
      </c>
      <c r="BQ796" s="315">
        <v>0.45796908438539002</v>
      </c>
      <c r="BR796" s="315">
        <v>22</v>
      </c>
    </row>
    <row r="797" spans="65:70">
      <c r="BM797" s="315" t="s">
        <v>304</v>
      </c>
      <c r="BN797" s="315" t="s">
        <v>277</v>
      </c>
      <c r="BO797" s="315" t="str">
        <f t="shared" si="13"/>
        <v>Inland Transport</v>
      </c>
      <c r="BP797" s="315">
        <v>0.35553503888146498</v>
      </c>
      <c r="BQ797" s="315">
        <v>0.37317026238831302</v>
      </c>
      <c r="BR797" s="315">
        <v>23</v>
      </c>
    </row>
    <row r="798" spans="65:70">
      <c r="BM798" s="315" t="s">
        <v>304</v>
      </c>
      <c r="BN798" s="315" t="s">
        <v>277</v>
      </c>
      <c r="BO798" s="315" t="str">
        <f t="shared" si="13"/>
        <v>Water Transport</v>
      </c>
      <c r="BP798" s="315">
        <v>0.50909709698692795</v>
      </c>
      <c r="BQ798" s="315">
        <v>0.56018587190557401</v>
      </c>
      <c r="BR798" s="315">
        <v>24</v>
      </c>
    </row>
    <row r="799" spans="65:70">
      <c r="BM799" s="315" t="s">
        <v>304</v>
      </c>
      <c r="BN799" s="315" t="s">
        <v>277</v>
      </c>
      <c r="BO799" s="315" t="str">
        <f t="shared" si="13"/>
        <v>Air Transport</v>
      </c>
      <c r="BP799" s="315">
        <v>0.50499156076711604</v>
      </c>
      <c r="BQ799" s="315">
        <v>0.48350728210275801</v>
      </c>
      <c r="BR799" s="315">
        <v>25</v>
      </c>
    </row>
    <row r="800" spans="65:70">
      <c r="BM800" s="315" t="s">
        <v>304</v>
      </c>
      <c r="BN800" s="315" t="s">
        <v>277</v>
      </c>
      <c r="BO800" s="315" t="str">
        <f t="shared" si="13"/>
        <v>Transport Activities, NEC</v>
      </c>
      <c r="BP800" s="315">
        <v>0.24883642434351499</v>
      </c>
      <c r="BQ800" s="315">
        <v>0.29263023247082398</v>
      </c>
      <c r="BR800" s="315">
        <v>26</v>
      </c>
    </row>
    <row r="801" spans="65:70">
      <c r="BM801" s="315" t="s">
        <v>304</v>
      </c>
      <c r="BN801" s="315" t="s">
        <v>277</v>
      </c>
      <c r="BO801" s="315" t="str">
        <f t="shared" si="13"/>
        <v>Telecommunications</v>
      </c>
      <c r="BP801" s="315">
        <v>0.31686037564062203</v>
      </c>
      <c r="BQ801" s="315">
        <v>0.344563751449741</v>
      </c>
      <c r="BR801" s="315">
        <v>27</v>
      </c>
    </row>
    <row r="802" spans="65:70">
      <c r="BM802" s="315" t="s">
        <v>304</v>
      </c>
      <c r="BN802" s="315" t="s">
        <v>277</v>
      </c>
      <c r="BO802" s="315" t="str">
        <f t="shared" si="13"/>
        <v>Finance</v>
      </c>
      <c r="BP802" s="315">
        <v>0.257425955447179</v>
      </c>
      <c r="BQ802" s="315">
        <v>0.270865525440949</v>
      </c>
      <c r="BR802" s="315">
        <v>28</v>
      </c>
    </row>
    <row r="803" spans="65:70">
      <c r="BM803" s="315" t="s">
        <v>304</v>
      </c>
      <c r="BN803" s="315" t="s">
        <v>277</v>
      </c>
      <c r="BO803" s="315" t="str">
        <f t="shared" si="13"/>
        <v>Real Estate</v>
      </c>
      <c r="BP803" s="315">
        <v>0.211667684713085</v>
      </c>
      <c r="BQ803" s="315">
        <v>0.22126473805326999</v>
      </c>
      <c r="BR803" s="315">
        <v>29</v>
      </c>
    </row>
    <row r="804" spans="65:70">
      <c r="BM804" s="315" t="s">
        <v>304</v>
      </c>
      <c r="BN804" s="315" t="s">
        <v>277</v>
      </c>
      <c r="BO804" s="315" t="str">
        <f t="shared" si="13"/>
        <v>Business Activities, NEC</v>
      </c>
      <c r="BP804" s="315">
        <v>0.26959546415071001</v>
      </c>
      <c r="BQ804" s="315">
        <v>0.27934515901579099</v>
      </c>
      <c r="BR804" s="315">
        <v>30</v>
      </c>
    </row>
    <row r="805" spans="65:70">
      <c r="BM805" s="315" t="s">
        <v>304</v>
      </c>
      <c r="BN805" s="315" t="s">
        <v>277</v>
      </c>
      <c r="BO805" s="315" t="str">
        <f t="shared" si="13"/>
        <v>Public Administration</v>
      </c>
      <c r="BP805" s="315">
        <v>0.216073643571593</v>
      </c>
      <c r="BQ805" s="315">
        <v>0.232864272729979</v>
      </c>
      <c r="BR805" s="315">
        <v>31</v>
      </c>
    </row>
    <row r="806" spans="65:70">
      <c r="BM806" s="315" t="s">
        <v>304</v>
      </c>
      <c r="BN806" s="315" t="s">
        <v>277</v>
      </c>
      <c r="BO806" s="315" t="str">
        <f t="shared" si="13"/>
        <v>Education</v>
      </c>
      <c r="BP806" s="315">
        <v>0.13861692790431801</v>
      </c>
      <c r="BQ806" s="315">
        <v>0.14468825142554201</v>
      </c>
      <c r="BR806" s="315">
        <v>32</v>
      </c>
    </row>
    <row r="807" spans="65:70">
      <c r="BM807" s="315" t="s">
        <v>304</v>
      </c>
      <c r="BN807" s="315" t="s">
        <v>277</v>
      </c>
      <c r="BO807" s="315" t="str">
        <f t="shared" si="13"/>
        <v>Health and Social Work</v>
      </c>
      <c r="BP807" s="315">
        <v>0.27164992307764801</v>
      </c>
      <c r="BQ807" s="315">
        <v>0.27815500404390697</v>
      </c>
      <c r="BR807" s="315">
        <v>33</v>
      </c>
    </row>
    <row r="808" spans="65:70">
      <c r="BM808" s="315" t="s">
        <v>304</v>
      </c>
      <c r="BN808" s="315" t="s">
        <v>277</v>
      </c>
      <c r="BO808" s="315" t="str">
        <f t="shared" si="13"/>
        <v>Personal Services, NEC</v>
      </c>
      <c r="BP808" s="315">
        <v>0.35167579674501198</v>
      </c>
      <c r="BQ808" s="315">
        <v>0.3701852356609</v>
      </c>
      <c r="BR808" s="315">
        <v>34</v>
      </c>
    </row>
    <row r="809" spans="65:70">
      <c r="BM809" s="315" t="s">
        <v>304</v>
      </c>
      <c r="BN809" s="315" t="s">
        <v>277</v>
      </c>
      <c r="BO809" s="315" t="str">
        <f t="shared" si="13"/>
        <v>Private Households</v>
      </c>
      <c r="BP809" s="315">
        <v>0</v>
      </c>
      <c r="BQ809" s="315">
        <v>0</v>
      </c>
      <c r="BR809" s="315">
        <v>35</v>
      </c>
    </row>
    <row r="810" spans="65:70">
      <c r="BM810" s="315" t="s">
        <v>304</v>
      </c>
      <c r="BN810" s="315" t="s">
        <v>278</v>
      </c>
      <c r="BO810" s="315" t="str">
        <f t="shared" si="13"/>
        <v>Agriculture</v>
      </c>
      <c r="BP810" s="315">
        <v>0.27075219664230599</v>
      </c>
      <c r="BQ810" s="315">
        <v>0.266070692406702</v>
      </c>
      <c r="BR810" s="315">
        <v>1</v>
      </c>
    </row>
    <row r="811" spans="65:70">
      <c r="BM811" s="315" t="s">
        <v>304</v>
      </c>
      <c r="BN811" s="315" t="s">
        <v>278</v>
      </c>
      <c r="BO811" s="315" t="str">
        <f t="shared" si="13"/>
        <v>Mining</v>
      </c>
      <c r="BP811" s="315">
        <v>0.52656450392982601</v>
      </c>
      <c r="BQ811" s="315">
        <v>0.53640286845366703</v>
      </c>
      <c r="BR811" s="315">
        <v>2</v>
      </c>
    </row>
    <row r="812" spans="65:70">
      <c r="BM812" s="315" t="s">
        <v>304</v>
      </c>
      <c r="BN812" s="315" t="s">
        <v>278</v>
      </c>
      <c r="BO812" s="315" t="str">
        <f t="shared" si="13"/>
        <v>Food and Beverages</v>
      </c>
      <c r="BP812" s="315">
        <v>0.70956652022869104</v>
      </c>
      <c r="BQ812" s="315">
        <v>0.71003292635619397</v>
      </c>
      <c r="BR812" s="315">
        <v>3</v>
      </c>
    </row>
    <row r="813" spans="65:70">
      <c r="BM813" s="315" t="s">
        <v>304</v>
      </c>
      <c r="BN813" s="315" t="s">
        <v>278</v>
      </c>
      <c r="BO813" s="315" t="str">
        <f t="shared" si="13"/>
        <v>Textiles</v>
      </c>
      <c r="BP813" s="315">
        <v>0.58084054719429501</v>
      </c>
      <c r="BQ813" s="315">
        <v>0.58219545692241503</v>
      </c>
      <c r="BR813" s="315">
        <v>4</v>
      </c>
    </row>
    <row r="814" spans="65:70">
      <c r="BM814" s="315" t="s">
        <v>304</v>
      </c>
      <c r="BN814" s="315" t="s">
        <v>278</v>
      </c>
      <c r="BO814" s="315" t="str">
        <f t="shared" si="13"/>
        <v>Leather</v>
      </c>
      <c r="BP814" s="315">
        <v>0.49713537761564403</v>
      </c>
      <c r="BQ814" s="315">
        <v>0.49776392899896499</v>
      </c>
      <c r="BR814" s="315">
        <v>5</v>
      </c>
    </row>
    <row r="815" spans="65:70">
      <c r="BM815" s="315" t="s">
        <v>304</v>
      </c>
      <c r="BN815" s="315" t="s">
        <v>278</v>
      </c>
      <c r="BO815" s="315" t="str">
        <f t="shared" si="13"/>
        <v>Wood</v>
      </c>
      <c r="BP815" s="315">
        <v>0.47125929356275698</v>
      </c>
      <c r="BQ815" s="315">
        <v>0.47053570888554902</v>
      </c>
      <c r="BR815" s="315">
        <v>6</v>
      </c>
    </row>
    <row r="816" spans="65:70">
      <c r="BM816" s="315" t="s">
        <v>304</v>
      </c>
      <c r="BN816" s="315" t="s">
        <v>278</v>
      </c>
      <c r="BO816" s="315" t="str">
        <f t="shared" si="13"/>
        <v>Paper</v>
      </c>
      <c r="BP816" s="315">
        <v>0.324268804655302</v>
      </c>
      <c r="BQ816" s="315">
        <v>0.32165416935914498</v>
      </c>
      <c r="BR816" s="315">
        <v>7</v>
      </c>
    </row>
    <row r="817" spans="65:70">
      <c r="BM817" s="315" t="s">
        <v>304</v>
      </c>
      <c r="BN817" s="315" t="s">
        <v>278</v>
      </c>
      <c r="BO817" s="315" t="str">
        <f t="shared" si="13"/>
        <v>Refined Fuels</v>
      </c>
      <c r="BP817" s="315">
        <v>0.31744815817482203</v>
      </c>
      <c r="BQ817" s="315">
        <v>0.33200578728556701</v>
      </c>
      <c r="BR817" s="315">
        <v>8</v>
      </c>
    </row>
    <row r="818" spans="65:70">
      <c r="BM818" s="315" t="s">
        <v>304</v>
      </c>
      <c r="BN818" s="315" t="s">
        <v>278</v>
      </c>
      <c r="BO818" s="315" t="str">
        <f t="shared" si="13"/>
        <v>Chemicals</v>
      </c>
      <c r="BP818" s="315">
        <v>0.55226831419441702</v>
      </c>
      <c r="BQ818" s="315">
        <v>0.55815332119245997</v>
      </c>
      <c r="BR818" s="315">
        <v>9</v>
      </c>
    </row>
    <row r="819" spans="65:70">
      <c r="BM819" s="315" t="s">
        <v>304</v>
      </c>
      <c r="BN819" s="315" t="s">
        <v>278</v>
      </c>
      <c r="BO819" s="315" t="str">
        <f t="shared" si="13"/>
        <v>Rubber and Plastics</v>
      </c>
      <c r="BP819" s="315">
        <v>0.50863413867979701</v>
      </c>
      <c r="BQ819" s="315">
        <v>0.50749030547347496</v>
      </c>
      <c r="BR819" s="315">
        <v>10</v>
      </c>
    </row>
    <row r="820" spans="65:70">
      <c r="BM820" s="315" t="s">
        <v>304</v>
      </c>
      <c r="BN820" s="315" t="s">
        <v>278</v>
      </c>
      <c r="BO820" s="315" t="str">
        <f t="shared" si="13"/>
        <v>Minerals, NEC</v>
      </c>
      <c r="BP820" s="315">
        <v>0.41277903069056798</v>
      </c>
      <c r="BQ820" s="315">
        <v>0.426669191159885</v>
      </c>
      <c r="BR820" s="315">
        <v>11</v>
      </c>
    </row>
    <row r="821" spans="65:70">
      <c r="BM821" s="315" t="s">
        <v>304</v>
      </c>
      <c r="BN821" s="315" t="s">
        <v>278</v>
      </c>
      <c r="BO821" s="315" t="str">
        <f t="shared" si="13"/>
        <v>Metals</v>
      </c>
      <c r="BP821" s="315">
        <v>0.495804766493042</v>
      </c>
      <c r="BQ821" s="315">
        <v>0.50496505894730503</v>
      </c>
      <c r="BR821" s="315">
        <v>12</v>
      </c>
    </row>
    <row r="822" spans="65:70">
      <c r="BM822" s="315" t="s">
        <v>304</v>
      </c>
      <c r="BN822" s="315" t="s">
        <v>278</v>
      </c>
      <c r="BO822" s="315" t="str">
        <f t="shared" si="13"/>
        <v>Machinery, NEC</v>
      </c>
      <c r="BP822" s="315">
        <v>0.49554875395771703</v>
      </c>
      <c r="BQ822" s="315">
        <v>0.50188220262112404</v>
      </c>
      <c r="BR822" s="315">
        <v>13</v>
      </c>
    </row>
    <row r="823" spans="65:70">
      <c r="BM823" s="315" t="s">
        <v>304</v>
      </c>
      <c r="BN823" s="315" t="s">
        <v>278</v>
      </c>
      <c r="BO823" s="315" t="str">
        <f t="shared" si="13"/>
        <v>Electricals</v>
      </c>
      <c r="BP823" s="315">
        <v>0.53731825101639197</v>
      </c>
      <c r="BQ823" s="315">
        <v>0.54193454850757705</v>
      </c>
      <c r="BR823" s="315">
        <v>14</v>
      </c>
    </row>
    <row r="824" spans="65:70">
      <c r="BM824" s="315" t="s">
        <v>304</v>
      </c>
      <c r="BN824" s="315" t="s">
        <v>278</v>
      </c>
      <c r="BO824" s="315" t="str">
        <f t="shared" si="13"/>
        <v>Transport Equipment</v>
      </c>
      <c r="BP824" s="315">
        <v>0.42159515609519399</v>
      </c>
      <c r="BQ824" s="315">
        <v>0.425398324542196</v>
      </c>
      <c r="BR824" s="315">
        <v>15</v>
      </c>
    </row>
    <row r="825" spans="65:70">
      <c r="BM825" s="315" t="s">
        <v>304</v>
      </c>
      <c r="BN825" s="315" t="s">
        <v>278</v>
      </c>
      <c r="BO825" s="315" t="str">
        <f t="shared" si="13"/>
        <v>Manufacturing, NEC</v>
      </c>
      <c r="BP825" s="315">
        <v>0.52492054959473</v>
      </c>
      <c r="BQ825" s="315">
        <v>0.52773652600932497</v>
      </c>
      <c r="BR825" s="315">
        <v>16</v>
      </c>
    </row>
    <row r="826" spans="65:70">
      <c r="BM826" s="315" t="s">
        <v>304</v>
      </c>
      <c r="BN826" s="315" t="s">
        <v>278</v>
      </c>
      <c r="BO826" s="315" t="str">
        <f t="shared" si="13"/>
        <v>Utilities</v>
      </c>
      <c r="BP826" s="315">
        <v>0.34197172171023599</v>
      </c>
      <c r="BQ826" s="315">
        <v>0.34507323499369602</v>
      </c>
      <c r="BR826" s="315">
        <v>17</v>
      </c>
    </row>
    <row r="827" spans="65:70">
      <c r="BM827" s="315" t="s">
        <v>304</v>
      </c>
      <c r="BN827" s="315" t="s">
        <v>278</v>
      </c>
      <c r="BO827" s="315" t="str">
        <f t="shared" si="13"/>
        <v>Construction</v>
      </c>
      <c r="BP827" s="315">
        <v>0.48776371980157801</v>
      </c>
      <c r="BQ827" s="315">
        <v>0.49258104208136699</v>
      </c>
      <c r="BR827" s="315">
        <v>18</v>
      </c>
    </row>
    <row r="828" spans="65:70">
      <c r="BM828" s="315" t="s">
        <v>304</v>
      </c>
      <c r="BN828" s="315" t="s">
        <v>278</v>
      </c>
      <c r="BO828" s="315" t="str">
        <f t="shared" si="13"/>
        <v>Sale of Motor Vehicles</v>
      </c>
      <c r="BP828" s="315">
        <v>0.58245501778938802</v>
      </c>
      <c r="BQ828" s="315">
        <v>0.58868265594448599</v>
      </c>
      <c r="BR828" s="315">
        <v>19</v>
      </c>
    </row>
    <row r="829" spans="65:70">
      <c r="BM829" s="315" t="s">
        <v>304</v>
      </c>
      <c r="BN829" s="315" t="s">
        <v>278</v>
      </c>
      <c r="BO829" s="315" t="str">
        <f t="shared" si="13"/>
        <v>Wholesale Trade</v>
      </c>
      <c r="BP829" s="315">
        <v>0.30690961879657003</v>
      </c>
      <c r="BQ829" s="315">
        <v>0.30388900260378798</v>
      </c>
      <c r="BR829" s="315">
        <v>20</v>
      </c>
    </row>
    <row r="830" spans="65:70">
      <c r="BM830" s="315" t="s">
        <v>304</v>
      </c>
      <c r="BN830" s="315" t="s">
        <v>278</v>
      </c>
      <c r="BO830" s="315" t="str">
        <f t="shared" si="13"/>
        <v>Retail Trade</v>
      </c>
      <c r="BP830" s="315">
        <v>0.31520130570694299</v>
      </c>
      <c r="BQ830" s="315">
        <v>0.31348022853921098</v>
      </c>
      <c r="BR830" s="315">
        <v>21</v>
      </c>
    </row>
    <row r="831" spans="65:70">
      <c r="BM831" s="315" t="s">
        <v>304</v>
      </c>
      <c r="BN831" s="315" t="s">
        <v>278</v>
      </c>
      <c r="BO831" s="315" t="str">
        <f t="shared" si="13"/>
        <v>Hotels and Restaurants</v>
      </c>
      <c r="BP831" s="315">
        <v>0.51399142919625795</v>
      </c>
      <c r="BQ831" s="315">
        <v>0.508092216675325</v>
      </c>
      <c r="BR831" s="315">
        <v>22</v>
      </c>
    </row>
    <row r="832" spans="65:70">
      <c r="BM832" s="315" t="s">
        <v>304</v>
      </c>
      <c r="BN832" s="315" t="s">
        <v>278</v>
      </c>
      <c r="BO832" s="315" t="str">
        <f t="shared" si="13"/>
        <v>Inland Transport</v>
      </c>
      <c r="BP832" s="315">
        <v>0.43996223704140602</v>
      </c>
      <c r="BQ832" s="315">
        <v>0.43659136000035198</v>
      </c>
      <c r="BR832" s="315">
        <v>23</v>
      </c>
    </row>
    <row r="833" spans="65:70">
      <c r="BM833" s="315" t="s">
        <v>304</v>
      </c>
      <c r="BN833" s="315" t="s">
        <v>278</v>
      </c>
      <c r="BO833" s="315" t="str">
        <f t="shared" si="13"/>
        <v>Water Transport</v>
      </c>
      <c r="BP833" s="315">
        <v>0.476516557977891</v>
      </c>
      <c r="BQ833" s="315">
        <v>0.48836371336303303</v>
      </c>
      <c r="BR833" s="315">
        <v>24</v>
      </c>
    </row>
    <row r="834" spans="65:70">
      <c r="BM834" s="315" t="s">
        <v>304</v>
      </c>
      <c r="BN834" s="315" t="s">
        <v>278</v>
      </c>
      <c r="BO834" s="315" t="str">
        <f t="shared" si="13"/>
        <v>Air Transport</v>
      </c>
      <c r="BP834" s="315">
        <v>0.564896585044943</v>
      </c>
      <c r="BQ834" s="315">
        <v>0.57368326876516096</v>
      </c>
      <c r="BR834" s="315">
        <v>25</v>
      </c>
    </row>
    <row r="835" spans="65:70">
      <c r="BM835" s="315" t="s">
        <v>304</v>
      </c>
      <c r="BN835" s="315" t="s">
        <v>278</v>
      </c>
      <c r="BO835" s="315" t="str">
        <f t="shared" si="13"/>
        <v>Transport Activities, NEC</v>
      </c>
      <c r="BP835" s="315">
        <v>0.428889353051152</v>
      </c>
      <c r="BQ835" s="315">
        <v>0.42979930362148</v>
      </c>
      <c r="BR835" s="315">
        <v>26</v>
      </c>
    </row>
    <row r="836" spans="65:70">
      <c r="BM836" s="315" t="s">
        <v>304</v>
      </c>
      <c r="BN836" s="315" t="s">
        <v>278</v>
      </c>
      <c r="BO836" s="315" t="str">
        <f t="shared" si="13"/>
        <v>Telecommunications</v>
      </c>
      <c r="BP836" s="315">
        <v>0.45218489550416902</v>
      </c>
      <c r="BQ836" s="315">
        <v>0.450678720921317</v>
      </c>
      <c r="BR836" s="315">
        <v>27</v>
      </c>
    </row>
    <row r="837" spans="65:70">
      <c r="BM837" s="315" t="s">
        <v>304</v>
      </c>
      <c r="BN837" s="315" t="s">
        <v>278</v>
      </c>
      <c r="BO837" s="315" t="str">
        <f t="shared" si="13"/>
        <v>Finance</v>
      </c>
      <c r="BP837" s="315">
        <v>0.26165773741517701</v>
      </c>
      <c r="BQ837" s="315">
        <v>0.25524409806694398</v>
      </c>
      <c r="BR837" s="315">
        <v>28</v>
      </c>
    </row>
    <row r="838" spans="65:70">
      <c r="BM838" s="315" t="s">
        <v>304</v>
      </c>
      <c r="BN838" s="315" t="s">
        <v>278</v>
      </c>
      <c r="BO838" s="315" t="str">
        <f t="shared" ref="BO838:BO901" si="14">VLOOKUP(BR838,$BX$5:$BY$39,2,FALSE)</f>
        <v>Real Estate</v>
      </c>
      <c r="BP838" s="315">
        <v>0.29195257584249601</v>
      </c>
      <c r="BQ838" s="315">
        <v>0.28818698269309101</v>
      </c>
      <c r="BR838" s="315">
        <v>29</v>
      </c>
    </row>
    <row r="839" spans="65:70">
      <c r="BM839" s="315" t="s">
        <v>304</v>
      </c>
      <c r="BN839" s="315" t="s">
        <v>278</v>
      </c>
      <c r="BO839" s="315" t="str">
        <f t="shared" si="14"/>
        <v>Business Activities, NEC</v>
      </c>
      <c r="BP839" s="315">
        <v>0.42906752509179802</v>
      </c>
      <c r="BQ839" s="315">
        <v>0.42719126932995499</v>
      </c>
      <c r="BR839" s="315">
        <v>30</v>
      </c>
    </row>
    <row r="840" spans="65:70">
      <c r="BM840" s="315" t="s">
        <v>304</v>
      </c>
      <c r="BN840" s="315" t="s">
        <v>278</v>
      </c>
      <c r="BO840" s="315" t="str">
        <f t="shared" si="14"/>
        <v>Public Administration</v>
      </c>
      <c r="BP840" s="315">
        <v>0.25355805303948098</v>
      </c>
      <c r="BQ840" s="315">
        <v>0.24854674340715599</v>
      </c>
      <c r="BR840" s="315">
        <v>31</v>
      </c>
    </row>
    <row r="841" spans="65:70">
      <c r="BM841" s="315" t="s">
        <v>304</v>
      </c>
      <c r="BN841" s="315" t="s">
        <v>278</v>
      </c>
      <c r="BO841" s="315" t="str">
        <f t="shared" si="14"/>
        <v>Education</v>
      </c>
      <c r="BP841" s="315">
        <v>0.34581225242239699</v>
      </c>
      <c r="BQ841" s="315">
        <v>0.34170201412630802</v>
      </c>
      <c r="BR841" s="315">
        <v>32</v>
      </c>
    </row>
    <row r="842" spans="65:70">
      <c r="BM842" s="315" t="s">
        <v>304</v>
      </c>
      <c r="BN842" s="315" t="s">
        <v>278</v>
      </c>
      <c r="BO842" s="315" t="str">
        <f t="shared" si="14"/>
        <v>Health and Social Work</v>
      </c>
      <c r="BP842" s="315">
        <v>0.345464511921519</v>
      </c>
      <c r="BQ842" s="315">
        <v>0.34292708625810198</v>
      </c>
      <c r="BR842" s="315">
        <v>33</v>
      </c>
    </row>
    <row r="843" spans="65:70">
      <c r="BM843" s="315" t="s">
        <v>304</v>
      </c>
      <c r="BN843" s="315" t="s">
        <v>278</v>
      </c>
      <c r="BO843" s="315" t="str">
        <f t="shared" si="14"/>
        <v>Personal Services, NEC</v>
      </c>
      <c r="BP843" s="315">
        <v>0.29021872208145699</v>
      </c>
      <c r="BQ843" s="315">
        <v>0.28539520094812798</v>
      </c>
      <c r="BR843" s="315">
        <v>34</v>
      </c>
    </row>
    <row r="844" spans="65:70">
      <c r="BM844" s="315" t="s">
        <v>304</v>
      </c>
      <c r="BN844" s="315" t="s">
        <v>278</v>
      </c>
      <c r="BO844" s="315" t="str">
        <f t="shared" si="14"/>
        <v>Private Households</v>
      </c>
      <c r="BP844" s="315">
        <v>0</v>
      </c>
      <c r="BQ844" s="315">
        <v>0</v>
      </c>
      <c r="BR844" s="315">
        <v>35</v>
      </c>
    </row>
    <row r="845" spans="65:70">
      <c r="BM845" s="315" t="s">
        <v>304</v>
      </c>
      <c r="BN845" s="315" t="s">
        <v>279</v>
      </c>
      <c r="BO845" s="315" t="str">
        <f t="shared" si="14"/>
        <v>Agriculture</v>
      </c>
      <c r="BP845" s="315">
        <v>0.36411989820739499</v>
      </c>
      <c r="BQ845" s="315">
        <v>0.37571835791445701</v>
      </c>
      <c r="BR845" s="315">
        <v>1</v>
      </c>
    </row>
    <row r="846" spans="65:70">
      <c r="BM846" s="315" t="s">
        <v>304</v>
      </c>
      <c r="BN846" s="315" t="s">
        <v>279</v>
      </c>
      <c r="BO846" s="315" t="str">
        <f t="shared" si="14"/>
        <v>Mining</v>
      </c>
      <c r="BP846" s="315">
        <v>0.27324580946506399</v>
      </c>
      <c r="BQ846" s="315">
        <v>0.28599998944754601</v>
      </c>
      <c r="BR846" s="315">
        <v>2</v>
      </c>
    </row>
    <row r="847" spans="65:70">
      <c r="BM847" s="315" t="s">
        <v>304</v>
      </c>
      <c r="BN847" s="315" t="s">
        <v>279</v>
      </c>
      <c r="BO847" s="315" t="str">
        <f t="shared" si="14"/>
        <v>Food and Beverages</v>
      </c>
      <c r="BP847" s="315">
        <v>0.62296053367289494</v>
      </c>
      <c r="BQ847" s="315">
        <v>0.633998430203637</v>
      </c>
      <c r="BR847" s="315">
        <v>3</v>
      </c>
    </row>
    <row r="848" spans="65:70">
      <c r="BM848" s="315" t="s">
        <v>304</v>
      </c>
      <c r="BN848" s="315" t="s">
        <v>279</v>
      </c>
      <c r="BO848" s="315" t="str">
        <f t="shared" si="14"/>
        <v>Textiles</v>
      </c>
      <c r="BP848" s="315">
        <v>0.30710604359163701</v>
      </c>
      <c r="BQ848" s="315">
        <v>0.32593616931031999</v>
      </c>
      <c r="BR848" s="315">
        <v>4</v>
      </c>
    </row>
    <row r="849" spans="65:70">
      <c r="BM849" s="315" t="s">
        <v>304</v>
      </c>
      <c r="BN849" s="315" t="s">
        <v>279</v>
      </c>
      <c r="BO849" s="315" t="str">
        <f t="shared" si="14"/>
        <v>Leather</v>
      </c>
      <c r="BP849" s="315">
        <v>0.34761398700190499</v>
      </c>
      <c r="BQ849" s="315">
        <v>0.35687153084706902</v>
      </c>
      <c r="BR849" s="315">
        <v>5</v>
      </c>
    </row>
    <row r="850" spans="65:70">
      <c r="BM850" s="315" t="s">
        <v>304</v>
      </c>
      <c r="BN850" s="315" t="s">
        <v>279</v>
      </c>
      <c r="BO850" s="315" t="str">
        <f t="shared" si="14"/>
        <v>Wood</v>
      </c>
      <c r="BP850" s="315">
        <v>0.72222810513926505</v>
      </c>
      <c r="BQ850" s="315">
        <v>0.72956468239654004</v>
      </c>
      <c r="BR850" s="315">
        <v>6</v>
      </c>
    </row>
    <row r="851" spans="65:70">
      <c r="BM851" s="315" t="s">
        <v>304</v>
      </c>
      <c r="BN851" s="315" t="s">
        <v>279</v>
      </c>
      <c r="BO851" s="315" t="str">
        <f t="shared" si="14"/>
        <v>Paper</v>
      </c>
      <c r="BP851" s="315">
        <v>0.42078049801077699</v>
      </c>
      <c r="BQ851" s="315">
        <v>0.44019602212363501</v>
      </c>
      <c r="BR851" s="315">
        <v>7</v>
      </c>
    </row>
    <row r="852" spans="65:70">
      <c r="BM852" s="315" t="s">
        <v>304</v>
      </c>
      <c r="BN852" s="315" t="s">
        <v>279</v>
      </c>
      <c r="BO852" s="315" t="str">
        <f t="shared" si="14"/>
        <v>Refined Fuels</v>
      </c>
      <c r="BP852" s="315">
        <v>0.71274030637117602</v>
      </c>
      <c r="BQ852" s="315">
        <v>0.72003953564824996</v>
      </c>
      <c r="BR852" s="315">
        <v>8</v>
      </c>
    </row>
    <row r="853" spans="65:70">
      <c r="BM853" s="315" t="s">
        <v>304</v>
      </c>
      <c r="BN853" s="315" t="s">
        <v>279</v>
      </c>
      <c r="BO853" s="315" t="str">
        <f t="shared" si="14"/>
        <v>Chemicals</v>
      </c>
      <c r="BP853" s="315">
        <v>0.40620584728306702</v>
      </c>
      <c r="BQ853" s="315">
        <v>0.42359806161204999</v>
      </c>
      <c r="BR853" s="315">
        <v>9</v>
      </c>
    </row>
    <row r="854" spans="65:70">
      <c r="BM854" s="315" t="s">
        <v>304</v>
      </c>
      <c r="BN854" s="315" t="s">
        <v>279</v>
      </c>
      <c r="BO854" s="315" t="str">
        <f t="shared" si="14"/>
        <v>Rubber and Plastics</v>
      </c>
      <c r="BP854" s="315">
        <v>0.36317006787663703</v>
      </c>
      <c r="BQ854" s="315">
        <v>0.382865260102214</v>
      </c>
      <c r="BR854" s="315">
        <v>10</v>
      </c>
    </row>
    <row r="855" spans="65:70">
      <c r="BM855" s="315" t="s">
        <v>304</v>
      </c>
      <c r="BN855" s="315" t="s">
        <v>279</v>
      </c>
      <c r="BO855" s="315" t="str">
        <f t="shared" si="14"/>
        <v>Minerals, NEC</v>
      </c>
      <c r="BP855" s="315">
        <v>0.52256535912836199</v>
      </c>
      <c r="BQ855" s="315">
        <v>0.529705830110624</v>
      </c>
      <c r="BR855" s="315">
        <v>11</v>
      </c>
    </row>
    <row r="856" spans="65:70">
      <c r="BM856" s="315" t="s">
        <v>304</v>
      </c>
      <c r="BN856" s="315" t="s">
        <v>279</v>
      </c>
      <c r="BO856" s="315" t="str">
        <f t="shared" si="14"/>
        <v>Metals</v>
      </c>
      <c r="BP856" s="315">
        <v>0.27519508956423</v>
      </c>
      <c r="BQ856" s="315">
        <v>0.29855754155946801</v>
      </c>
      <c r="BR856" s="315">
        <v>12</v>
      </c>
    </row>
    <row r="857" spans="65:70">
      <c r="BM857" s="315" t="s">
        <v>304</v>
      </c>
      <c r="BN857" s="315" t="s">
        <v>279</v>
      </c>
      <c r="BO857" s="315" t="str">
        <f t="shared" si="14"/>
        <v>Machinery, NEC</v>
      </c>
      <c r="BP857" s="315">
        <v>0.17846249106842599</v>
      </c>
      <c r="BQ857" s="315">
        <v>0.20405636492124701</v>
      </c>
      <c r="BR857" s="315">
        <v>13</v>
      </c>
    </row>
    <row r="858" spans="65:70">
      <c r="BM858" s="315" t="s">
        <v>304</v>
      </c>
      <c r="BN858" s="315" t="s">
        <v>279</v>
      </c>
      <c r="BO858" s="315" t="str">
        <f t="shared" si="14"/>
        <v>Electricals</v>
      </c>
      <c r="BP858" s="315">
        <v>0.21724922259146301</v>
      </c>
      <c r="BQ858" s="315">
        <v>0.24299348136558299</v>
      </c>
      <c r="BR858" s="315">
        <v>14</v>
      </c>
    </row>
    <row r="859" spans="65:70">
      <c r="BM859" s="315" t="s">
        <v>304</v>
      </c>
      <c r="BN859" s="315" t="s">
        <v>279</v>
      </c>
      <c r="BO859" s="315" t="str">
        <f t="shared" si="14"/>
        <v>Transport Equipment</v>
      </c>
      <c r="BP859" s="315">
        <v>0.38965978755925101</v>
      </c>
      <c r="BQ859" s="315">
        <v>0.41387870931486198</v>
      </c>
      <c r="BR859" s="315">
        <v>15</v>
      </c>
    </row>
    <row r="860" spans="65:70">
      <c r="BM860" s="315" t="s">
        <v>304</v>
      </c>
      <c r="BN860" s="315" t="s">
        <v>279</v>
      </c>
      <c r="BO860" s="315" t="str">
        <f t="shared" si="14"/>
        <v>Manufacturing, NEC</v>
      </c>
      <c r="BP860" s="315">
        <v>0.54141428516215495</v>
      </c>
      <c r="BQ860" s="315">
        <v>0.55214442267899999</v>
      </c>
      <c r="BR860" s="315">
        <v>16</v>
      </c>
    </row>
    <row r="861" spans="65:70">
      <c r="BM861" s="315" t="s">
        <v>304</v>
      </c>
      <c r="BN861" s="315" t="s">
        <v>279</v>
      </c>
      <c r="BO861" s="315" t="str">
        <f t="shared" si="14"/>
        <v>Utilities</v>
      </c>
      <c r="BP861" s="315">
        <v>0.215180239612317</v>
      </c>
      <c r="BQ861" s="315">
        <v>0.21740839236971901</v>
      </c>
      <c r="BR861" s="315">
        <v>17</v>
      </c>
    </row>
    <row r="862" spans="65:70">
      <c r="BM862" s="315" t="s">
        <v>304</v>
      </c>
      <c r="BN862" s="315" t="s">
        <v>279</v>
      </c>
      <c r="BO862" s="315" t="str">
        <f t="shared" si="14"/>
        <v>Construction</v>
      </c>
      <c r="BP862" s="315">
        <v>0.38500651854713502</v>
      </c>
      <c r="BQ862" s="315">
        <v>0.40043371309995501</v>
      </c>
      <c r="BR862" s="315">
        <v>18</v>
      </c>
    </row>
    <row r="863" spans="65:70">
      <c r="BM863" s="315" t="s">
        <v>304</v>
      </c>
      <c r="BN863" s="315" t="s">
        <v>279</v>
      </c>
      <c r="BO863" s="315" t="str">
        <f t="shared" si="14"/>
        <v>Sale of Motor Vehicles</v>
      </c>
      <c r="BP863" s="315">
        <v>0.24204032128536801</v>
      </c>
      <c r="BQ863" s="315">
        <v>0.256451568297271</v>
      </c>
      <c r="BR863" s="315">
        <v>19</v>
      </c>
    </row>
    <row r="864" spans="65:70">
      <c r="BM864" s="315" t="s">
        <v>304</v>
      </c>
      <c r="BN864" s="315" t="s">
        <v>279</v>
      </c>
      <c r="BO864" s="315" t="str">
        <f t="shared" si="14"/>
        <v>Wholesale Trade</v>
      </c>
      <c r="BP864" s="315">
        <v>0.29816834417231902</v>
      </c>
      <c r="BQ864" s="315">
        <v>0.30649600394593601</v>
      </c>
      <c r="BR864" s="315">
        <v>20</v>
      </c>
    </row>
    <row r="865" spans="65:70">
      <c r="BM865" s="315" t="s">
        <v>304</v>
      </c>
      <c r="BN865" s="315" t="s">
        <v>279</v>
      </c>
      <c r="BO865" s="315" t="str">
        <f t="shared" si="14"/>
        <v>Retail Trade</v>
      </c>
      <c r="BP865" s="315">
        <v>0</v>
      </c>
      <c r="BQ865" s="315">
        <v>0</v>
      </c>
      <c r="BR865" s="315">
        <v>21</v>
      </c>
    </row>
    <row r="866" spans="65:70">
      <c r="BM866" s="315" t="s">
        <v>304</v>
      </c>
      <c r="BN866" s="315" t="s">
        <v>279</v>
      </c>
      <c r="BO866" s="315" t="str">
        <f t="shared" si="14"/>
        <v>Hotels and Restaurants</v>
      </c>
      <c r="BP866" s="315">
        <v>0.37596311841521401</v>
      </c>
      <c r="BQ866" s="315">
        <v>0.39097910940888098</v>
      </c>
      <c r="BR866" s="315">
        <v>22</v>
      </c>
    </row>
    <row r="867" spans="65:70">
      <c r="BM867" s="315" t="s">
        <v>304</v>
      </c>
      <c r="BN867" s="315" t="s">
        <v>279</v>
      </c>
      <c r="BO867" s="315" t="str">
        <f t="shared" si="14"/>
        <v>Inland Transport</v>
      </c>
      <c r="BP867" s="315">
        <v>0.22609311795506701</v>
      </c>
      <c r="BQ867" s="315">
        <v>0.24529002632497801</v>
      </c>
      <c r="BR867" s="315">
        <v>23</v>
      </c>
    </row>
    <row r="868" spans="65:70">
      <c r="BM868" s="315" t="s">
        <v>304</v>
      </c>
      <c r="BN868" s="315" t="s">
        <v>279</v>
      </c>
      <c r="BO868" s="315" t="str">
        <f t="shared" si="14"/>
        <v>Water Transport</v>
      </c>
      <c r="BP868" s="315">
        <v>0.214630364803537</v>
      </c>
      <c r="BQ868" s="315">
        <v>0.241858507115398</v>
      </c>
      <c r="BR868" s="315">
        <v>24</v>
      </c>
    </row>
    <row r="869" spans="65:70">
      <c r="BM869" s="315" t="s">
        <v>304</v>
      </c>
      <c r="BN869" s="315" t="s">
        <v>279</v>
      </c>
      <c r="BO869" s="315" t="str">
        <f t="shared" si="14"/>
        <v>Air Transport</v>
      </c>
      <c r="BP869" s="315">
        <v>0.27092923800361601</v>
      </c>
      <c r="BQ869" s="315">
        <v>0.29322893475352102</v>
      </c>
      <c r="BR869" s="315">
        <v>25</v>
      </c>
    </row>
    <row r="870" spans="65:70">
      <c r="BM870" s="315" t="s">
        <v>304</v>
      </c>
      <c r="BN870" s="315" t="s">
        <v>279</v>
      </c>
      <c r="BO870" s="315" t="str">
        <f t="shared" si="14"/>
        <v>Transport Activities, NEC</v>
      </c>
      <c r="BP870" s="315">
        <v>0.33223959987663698</v>
      </c>
      <c r="BQ870" s="315">
        <v>0.34484831887393802</v>
      </c>
      <c r="BR870" s="315">
        <v>26</v>
      </c>
    </row>
    <row r="871" spans="65:70">
      <c r="BM871" s="315" t="s">
        <v>304</v>
      </c>
      <c r="BN871" s="315" t="s">
        <v>279</v>
      </c>
      <c r="BO871" s="315" t="str">
        <f t="shared" si="14"/>
        <v>Telecommunications</v>
      </c>
      <c r="BP871" s="315">
        <v>0.37446966031748702</v>
      </c>
      <c r="BQ871" s="315">
        <v>0.39040637461656402</v>
      </c>
      <c r="BR871" s="315">
        <v>27</v>
      </c>
    </row>
    <row r="872" spans="65:70">
      <c r="BM872" s="315" t="s">
        <v>304</v>
      </c>
      <c r="BN872" s="315" t="s">
        <v>279</v>
      </c>
      <c r="BO872" s="315" t="str">
        <f t="shared" si="14"/>
        <v>Finance</v>
      </c>
      <c r="BP872" s="315">
        <v>0.26946881322264898</v>
      </c>
      <c r="BQ872" s="315">
        <v>0.28932574805660399</v>
      </c>
      <c r="BR872" s="315">
        <v>28</v>
      </c>
    </row>
    <row r="873" spans="65:70">
      <c r="BM873" s="315" t="s">
        <v>304</v>
      </c>
      <c r="BN873" s="315" t="s">
        <v>279</v>
      </c>
      <c r="BO873" s="315" t="str">
        <f t="shared" si="14"/>
        <v>Real Estate</v>
      </c>
      <c r="BP873" s="315">
        <v>0.17439740491543901</v>
      </c>
      <c r="BQ873" s="315">
        <v>0.183716791693538</v>
      </c>
      <c r="BR873" s="315">
        <v>29</v>
      </c>
    </row>
    <row r="874" spans="65:70">
      <c r="BM874" s="315" t="s">
        <v>304</v>
      </c>
      <c r="BN874" s="315" t="s">
        <v>279</v>
      </c>
      <c r="BO874" s="315" t="str">
        <f t="shared" si="14"/>
        <v>Business Activities, NEC</v>
      </c>
      <c r="BP874" s="315">
        <v>0.27174333609727602</v>
      </c>
      <c r="BQ874" s="315">
        <v>0.28556146793697901</v>
      </c>
      <c r="BR874" s="315">
        <v>30</v>
      </c>
    </row>
    <row r="875" spans="65:70">
      <c r="BM875" s="315" t="s">
        <v>304</v>
      </c>
      <c r="BN875" s="315" t="s">
        <v>279</v>
      </c>
      <c r="BO875" s="315" t="str">
        <f t="shared" si="14"/>
        <v>Public Administration</v>
      </c>
      <c r="BP875" s="315">
        <v>0.140827072239011</v>
      </c>
      <c r="BQ875" s="315">
        <v>0.14675381609119401</v>
      </c>
      <c r="BR875" s="315">
        <v>31</v>
      </c>
    </row>
    <row r="876" spans="65:70">
      <c r="BM876" s="315" t="s">
        <v>304</v>
      </c>
      <c r="BN876" s="315" t="s">
        <v>279</v>
      </c>
      <c r="BO876" s="315" t="str">
        <f t="shared" si="14"/>
        <v>Education</v>
      </c>
      <c r="BP876" s="315">
        <v>9.3386502969509996E-2</v>
      </c>
      <c r="BQ876" s="315">
        <v>9.9399914430250397E-2</v>
      </c>
      <c r="BR876" s="315">
        <v>32</v>
      </c>
    </row>
    <row r="877" spans="65:70">
      <c r="BM877" s="315" t="s">
        <v>304</v>
      </c>
      <c r="BN877" s="315" t="s">
        <v>279</v>
      </c>
      <c r="BO877" s="315" t="str">
        <f t="shared" si="14"/>
        <v>Health and Social Work</v>
      </c>
      <c r="BP877" s="315">
        <v>0.15921704635647199</v>
      </c>
      <c r="BQ877" s="315">
        <v>0.177125748339718</v>
      </c>
      <c r="BR877" s="315">
        <v>33</v>
      </c>
    </row>
    <row r="878" spans="65:70">
      <c r="BM878" s="315" t="s">
        <v>304</v>
      </c>
      <c r="BN878" s="315" t="s">
        <v>279</v>
      </c>
      <c r="BO878" s="315" t="str">
        <f t="shared" si="14"/>
        <v>Personal Services, NEC</v>
      </c>
      <c r="BP878" s="315">
        <v>0.280475014371182</v>
      </c>
      <c r="BQ878" s="315">
        <v>0.29031677142304702</v>
      </c>
      <c r="BR878" s="315">
        <v>34</v>
      </c>
    </row>
    <row r="879" spans="65:70">
      <c r="BM879" s="315" t="s">
        <v>304</v>
      </c>
      <c r="BN879" s="315" t="s">
        <v>279</v>
      </c>
      <c r="BO879" s="315" t="str">
        <f t="shared" si="14"/>
        <v>Private Households</v>
      </c>
      <c r="BP879" s="315">
        <v>5.89281321045107E-2</v>
      </c>
      <c r="BQ879" s="315">
        <v>6.0178100669880601E-2</v>
      </c>
      <c r="BR879" s="315">
        <v>35</v>
      </c>
    </row>
    <row r="880" spans="65:70">
      <c r="BM880" s="315" t="s">
        <v>305</v>
      </c>
      <c r="BN880" s="315" t="s">
        <v>218</v>
      </c>
      <c r="BO880" s="315" t="str">
        <f t="shared" si="14"/>
        <v>Refined Fuels</v>
      </c>
      <c r="BP880" s="315">
        <v>1.98007995211426</v>
      </c>
      <c r="BQ880" s="315">
        <v>2.0200567190226701</v>
      </c>
      <c r="BR880" s="315">
        <v>8</v>
      </c>
    </row>
    <row r="881" spans="65:70">
      <c r="BM881" s="315" t="s">
        <v>305</v>
      </c>
      <c r="BN881" s="315" t="s">
        <v>218</v>
      </c>
      <c r="BO881" s="315" t="str">
        <f t="shared" si="14"/>
        <v>Metals</v>
      </c>
      <c r="BP881" s="315">
        <v>1.9065768669908401</v>
      </c>
      <c r="BQ881" s="315">
        <v>1.98576570459623</v>
      </c>
      <c r="BR881" s="315">
        <v>12</v>
      </c>
    </row>
    <row r="882" spans="65:70">
      <c r="BM882" s="315" t="s">
        <v>305</v>
      </c>
      <c r="BN882" s="315" t="s">
        <v>218</v>
      </c>
      <c r="BO882" s="315" t="str">
        <f t="shared" si="14"/>
        <v>Leather</v>
      </c>
      <c r="BP882" s="315">
        <v>1.9499551276717999</v>
      </c>
      <c r="BQ882" s="315">
        <v>1.98344425355238</v>
      </c>
      <c r="BR882" s="315">
        <v>5</v>
      </c>
    </row>
    <row r="883" spans="65:70">
      <c r="BM883" s="315" t="s">
        <v>305</v>
      </c>
      <c r="BN883" s="315" t="s">
        <v>218</v>
      </c>
      <c r="BO883" s="315" t="str">
        <f t="shared" si="14"/>
        <v>Food and Beverages</v>
      </c>
      <c r="BP883" s="315">
        <v>1.9225029956878099</v>
      </c>
      <c r="BQ883" s="315">
        <v>1.9721206600467001</v>
      </c>
      <c r="BR883" s="315">
        <v>3</v>
      </c>
    </row>
    <row r="884" spans="65:70">
      <c r="BM884" s="315" t="s">
        <v>305</v>
      </c>
      <c r="BN884" s="315" t="s">
        <v>218</v>
      </c>
      <c r="BO884" s="315" t="str">
        <f t="shared" si="14"/>
        <v>Air Transport</v>
      </c>
      <c r="BP884" s="315">
        <v>1.90493307046305</v>
      </c>
      <c r="BQ884" s="315">
        <v>1.96363017342179</v>
      </c>
      <c r="BR884" s="315">
        <v>25</v>
      </c>
    </row>
    <row r="885" spans="65:70">
      <c r="BM885" s="315" t="s">
        <v>305</v>
      </c>
      <c r="BN885" s="315" t="s">
        <v>218</v>
      </c>
      <c r="BO885" s="315" t="str">
        <f t="shared" si="14"/>
        <v>Textiles</v>
      </c>
      <c r="BP885" s="315">
        <v>1.89688600375515</v>
      </c>
      <c r="BQ885" s="315">
        <v>1.9443494649519599</v>
      </c>
      <c r="BR885" s="315">
        <v>4</v>
      </c>
    </row>
    <row r="886" spans="65:70">
      <c r="BM886" s="315" t="s">
        <v>305</v>
      </c>
      <c r="BN886" s="315" t="s">
        <v>218</v>
      </c>
      <c r="BO886" s="315" t="str">
        <f t="shared" si="14"/>
        <v>Hotels and Restaurants</v>
      </c>
      <c r="BP886" s="315">
        <v>1.90381666011904</v>
      </c>
      <c r="BQ886" s="315">
        <v>1.93579626958797</v>
      </c>
      <c r="BR886" s="315">
        <v>22</v>
      </c>
    </row>
    <row r="887" spans="65:70">
      <c r="BM887" s="315" t="s">
        <v>305</v>
      </c>
      <c r="BN887" s="315" t="s">
        <v>218</v>
      </c>
      <c r="BO887" s="315" t="str">
        <f t="shared" si="14"/>
        <v>Construction</v>
      </c>
      <c r="BP887" s="315">
        <v>1.8877135493560799</v>
      </c>
      <c r="BQ887" s="315">
        <v>1.92974843314181</v>
      </c>
      <c r="BR887" s="315">
        <v>18</v>
      </c>
    </row>
    <row r="888" spans="65:70">
      <c r="BM888" s="315" t="s">
        <v>305</v>
      </c>
      <c r="BN888" s="315" t="s">
        <v>218</v>
      </c>
      <c r="BO888" s="315" t="str">
        <f t="shared" si="14"/>
        <v>Rubber and Plastics</v>
      </c>
      <c r="BP888" s="315">
        <v>1.8244178779284199</v>
      </c>
      <c r="BQ888" s="315">
        <v>1.8649844138634999</v>
      </c>
      <c r="BR888" s="315">
        <v>10</v>
      </c>
    </row>
    <row r="889" spans="65:70">
      <c r="BM889" s="315" t="s">
        <v>305</v>
      </c>
      <c r="BN889" s="315" t="s">
        <v>218</v>
      </c>
      <c r="BO889" s="315" t="str">
        <f t="shared" si="14"/>
        <v>Electricals</v>
      </c>
      <c r="BP889" s="315">
        <v>1.82090989425519</v>
      </c>
      <c r="BQ889" s="315">
        <v>1.855916984202</v>
      </c>
      <c r="BR889" s="315">
        <v>14</v>
      </c>
    </row>
    <row r="890" spans="65:70">
      <c r="BM890" s="315" t="s">
        <v>305</v>
      </c>
      <c r="BN890" s="315" t="s">
        <v>218</v>
      </c>
      <c r="BO890" s="315" t="str">
        <f t="shared" si="14"/>
        <v>Manufacturing, NEC</v>
      </c>
      <c r="BP890" s="315">
        <v>1.82139902363943</v>
      </c>
      <c r="BQ890" s="315">
        <v>1.8547036095617699</v>
      </c>
      <c r="BR890" s="315">
        <v>16</v>
      </c>
    </row>
    <row r="891" spans="65:70">
      <c r="BM891" s="315" t="s">
        <v>305</v>
      </c>
      <c r="BN891" s="315" t="s">
        <v>218</v>
      </c>
      <c r="BO891" s="315" t="str">
        <f t="shared" si="14"/>
        <v>Machinery, NEC</v>
      </c>
      <c r="BP891" s="315">
        <v>1.7621809893609399</v>
      </c>
      <c r="BQ891" s="315">
        <v>1.8254694893410499</v>
      </c>
      <c r="BR891" s="315">
        <v>13</v>
      </c>
    </row>
    <row r="892" spans="65:70">
      <c r="BM892" s="315" t="s">
        <v>305</v>
      </c>
      <c r="BN892" s="315" t="s">
        <v>218</v>
      </c>
      <c r="BO892" s="315" t="str">
        <f t="shared" si="14"/>
        <v>Chemicals</v>
      </c>
      <c r="BP892" s="315">
        <v>1.73537971931729</v>
      </c>
      <c r="BQ892" s="315">
        <v>1.76075222463453</v>
      </c>
      <c r="BR892" s="315">
        <v>9</v>
      </c>
    </row>
    <row r="893" spans="65:70">
      <c r="BM893" s="315" t="s">
        <v>305</v>
      </c>
      <c r="BN893" s="315" t="s">
        <v>218</v>
      </c>
      <c r="BO893" s="315" t="str">
        <f t="shared" si="14"/>
        <v>Wood</v>
      </c>
      <c r="BP893" s="315">
        <v>1.7216071995162201</v>
      </c>
      <c r="BQ893" s="315">
        <v>1.74429385431801</v>
      </c>
      <c r="BR893" s="315">
        <v>6</v>
      </c>
    </row>
    <row r="894" spans="65:70">
      <c r="BM894" s="315" t="s">
        <v>305</v>
      </c>
      <c r="BN894" s="315" t="s">
        <v>218</v>
      </c>
      <c r="BO894" s="315" t="str">
        <f t="shared" si="14"/>
        <v>Minerals, NEC</v>
      </c>
      <c r="BP894" s="315">
        <v>1.7020863373561399</v>
      </c>
      <c r="BQ894" s="315">
        <v>1.7224342195029401</v>
      </c>
      <c r="BR894" s="315">
        <v>11</v>
      </c>
    </row>
    <row r="895" spans="65:70">
      <c r="BM895" s="315" t="s">
        <v>305</v>
      </c>
      <c r="BN895" s="315" t="s">
        <v>218</v>
      </c>
      <c r="BO895" s="315" t="str">
        <f t="shared" si="14"/>
        <v>Paper</v>
      </c>
      <c r="BP895" s="315">
        <v>1.62847927697207</v>
      </c>
      <c r="BQ895" s="315">
        <v>1.67831928577256</v>
      </c>
      <c r="BR895" s="315">
        <v>7</v>
      </c>
    </row>
    <row r="896" spans="65:70">
      <c r="BM896" s="315" t="s">
        <v>305</v>
      </c>
      <c r="BN896" s="315" t="s">
        <v>218</v>
      </c>
      <c r="BO896" s="315" t="str">
        <f t="shared" si="14"/>
        <v>Transport Equipment</v>
      </c>
      <c r="BP896" s="315">
        <v>1.5351882604789</v>
      </c>
      <c r="BQ896" s="315">
        <v>1.6404118449570499</v>
      </c>
      <c r="BR896" s="315">
        <v>15</v>
      </c>
    </row>
    <row r="897" spans="65:70">
      <c r="BM897" s="315" t="s">
        <v>305</v>
      </c>
      <c r="BN897" s="315" t="s">
        <v>218</v>
      </c>
      <c r="BO897" s="315" t="str">
        <f t="shared" si="14"/>
        <v>Water Transport</v>
      </c>
      <c r="BP897" s="315">
        <v>1.57032932156892</v>
      </c>
      <c r="BQ897" s="315">
        <v>1.59638191534032</v>
      </c>
      <c r="BR897" s="315">
        <v>24</v>
      </c>
    </row>
    <row r="898" spans="65:70">
      <c r="BM898" s="315" t="s">
        <v>305</v>
      </c>
      <c r="BN898" s="315" t="s">
        <v>218</v>
      </c>
      <c r="BO898" s="315" t="str">
        <f t="shared" si="14"/>
        <v>Utilities</v>
      </c>
      <c r="BP898" s="315">
        <v>1.5427846299391701</v>
      </c>
      <c r="BQ898" s="315">
        <v>1.57322643590958</v>
      </c>
      <c r="BR898" s="315">
        <v>17</v>
      </c>
    </row>
    <row r="899" spans="65:70">
      <c r="BM899" s="315" t="s">
        <v>305</v>
      </c>
      <c r="BN899" s="315" t="s">
        <v>218</v>
      </c>
      <c r="BO899" s="315" t="str">
        <f t="shared" si="14"/>
        <v>Telecommunications</v>
      </c>
      <c r="BP899" s="315">
        <v>1.4029249747694199</v>
      </c>
      <c r="BQ899" s="315">
        <v>1.42363854129267</v>
      </c>
      <c r="BR899" s="315">
        <v>27</v>
      </c>
    </row>
    <row r="900" spans="65:70">
      <c r="BM900" s="315" t="s">
        <v>305</v>
      </c>
      <c r="BN900" s="315" t="s">
        <v>218</v>
      </c>
      <c r="BO900" s="315" t="str">
        <f t="shared" si="14"/>
        <v>Inland Transport</v>
      </c>
      <c r="BP900" s="315">
        <v>1.398753909674</v>
      </c>
      <c r="BQ900" s="315">
        <v>1.41688052511482</v>
      </c>
      <c r="BR900" s="315">
        <v>23</v>
      </c>
    </row>
    <row r="901" spans="65:70">
      <c r="BM901" s="315" t="s">
        <v>305</v>
      </c>
      <c r="BN901" s="315" t="s">
        <v>218</v>
      </c>
      <c r="BO901" s="315" t="str">
        <f t="shared" si="14"/>
        <v>Finance</v>
      </c>
      <c r="BP901" s="315">
        <v>1.4011534280017499</v>
      </c>
      <c r="BQ901" s="315">
        <v>1.4140467450965</v>
      </c>
      <c r="BR901" s="315">
        <v>28</v>
      </c>
    </row>
    <row r="902" spans="65:70">
      <c r="BM902" s="315" t="s">
        <v>305</v>
      </c>
      <c r="BN902" s="315" t="s">
        <v>218</v>
      </c>
      <c r="BO902" s="315" t="str">
        <f t="shared" ref="BO902:BO965" si="15">VLOOKUP(BR902,$BX$5:$BY$39,2,FALSE)</f>
        <v>Public Administration</v>
      </c>
      <c r="BP902" s="315">
        <v>1.37973119161294</v>
      </c>
      <c r="BQ902" s="315">
        <v>1.3909750915221899</v>
      </c>
      <c r="BR902" s="315">
        <v>31</v>
      </c>
    </row>
    <row r="903" spans="65:70">
      <c r="BM903" s="315" t="s">
        <v>305</v>
      </c>
      <c r="BN903" s="315" t="s">
        <v>218</v>
      </c>
      <c r="BO903" s="315" t="str">
        <f t="shared" si="15"/>
        <v>Agriculture</v>
      </c>
      <c r="BP903" s="315">
        <v>1.31904352841793</v>
      </c>
      <c r="BQ903" s="315">
        <v>1.33838105698229</v>
      </c>
      <c r="BR903" s="315">
        <v>1</v>
      </c>
    </row>
    <row r="904" spans="65:70">
      <c r="BM904" s="315" t="s">
        <v>305</v>
      </c>
      <c r="BN904" s="315" t="s">
        <v>218</v>
      </c>
      <c r="BO904" s="315" t="str">
        <f t="shared" si="15"/>
        <v>Transport Activities, NEC</v>
      </c>
      <c r="BP904" s="315">
        <v>1.31673907149228</v>
      </c>
      <c r="BQ904" s="315">
        <v>1.33774069979566</v>
      </c>
      <c r="BR904" s="315">
        <v>26</v>
      </c>
    </row>
    <row r="905" spans="65:70">
      <c r="BM905" s="315" t="s">
        <v>305</v>
      </c>
      <c r="BN905" s="315" t="s">
        <v>218</v>
      </c>
      <c r="BO905" s="315" t="str">
        <f t="shared" si="15"/>
        <v>Wholesale Trade</v>
      </c>
      <c r="BP905" s="315">
        <v>1.31163996361424</v>
      </c>
      <c r="BQ905" s="315">
        <v>1.32153187924071</v>
      </c>
      <c r="BR905" s="315">
        <v>20</v>
      </c>
    </row>
    <row r="906" spans="65:70">
      <c r="BM906" s="315" t="s">
        <v>305</v>
      </c>
      <c r="BN906" s="315" t="s">
        <v>218</v>
      </c>
      <c r="BO906" s="315" t="str">
        <f t="shared" si="15"/>
        <v>Business Activities, NEC</v>
      </c>
      <c r="BP906" s="315">
        <v>1.29796741264871</v>
      </c>
      <c r="BQ906" s="315">
        <v>1.3130847147241</v>
      </c>
      <c r="BR906" s="315">
        <v>30</v>
      </c>
    </row>
    <row r="907" spans="65:70">
      <c r="BM907" s="315" t="s">
        <v>305</v>
      </c>
      <c r="BN907" s="315" t="s">
        <v>218</v>
      </c>
      <c r="BO907" s="315" t="str">
        <f t="shared" si="15"/>
        <v>Sale of Motor Vehicles</v>
      </c>
      <c r="BP907" s="315">
        <v>1.2437803068091899</v>
      </c>
      <c r="BQ907" s="315">
        <v>1.27698675973693</v>
      </c>
      <c r="BR907" s="315">
        <v>19</v>
      </c>
    </row>
    <row r="908" spans="65:70">
      <c r="BM908" s="315" t="s">
        <v>305</v>
      </c>
      <c r="BN908" s="315" t="s">
        <v>218</v>
      </c>
      <c r="BO908" s="315" t="str">
        <f t="shared" si="15"/>
        <v>Health and Social Work</v>
      </c>
      <c r="BP908" s="315">
        <v>1.23172817498112</v>
      </c>
      <c r="BQ908" s="315">
        <v>1.2602047610320599</v>
      </c>
      <c r="BR908" s="315">
        <v>33</v>
      </c>
    </row>
    <row r="909" spans="65:70">
      <c r="BM909" s="315" t="s">
        <v>305</v>
      </c>
      <c r="BN909" s="315" t="s">
        <v>218</v>
      </c>
      <c r="BO909" s="315" t="str">
        <f t="shared" si="15"/>
        <v>Retail Trade</v>
      </c>
      <c r="BP909" s="315">
        <v>1.23481564463536</v>
      </c>
      <c r="BQ909" s="315">
        <v>1.24552631509281</v>
      </c>
      <c r="BR909" s="315">
        <v>21</v>
      </c>
    </row>
    <row r="910" spans="65:70">
      <c r="BM910" s="315" t="s">
        <v>305</v>
      </c>
      <c r="BN910" s="315" t="s">
        <v>218</v>
      </c>
      <c r="BO910" s="315" t="str">
        <f t="shared" si="15"/>
        <v>Personal Services, NEC</v>
      </c>
      <c r="BP910" s="315">
        <v>1.2239300659918499</v>
      </c>
      <c r="BQ910" s="315">
        <v>1.2373066901669401</v>
      </c>
      <c r="BR910" s="315">
        <v>34</v>
      </c>
    </row>
    <row r="911" spans="65:70">
      <c r="BM911" s="315" t="s">
        <v>305</v>
      </c>
      <c r="BN911" s="315" t="s">
        <v>218</v>
      </c>
      <c r="BO911" s="315" t="str">
        <f t="shared" si="15"/>
        <v>Education</v>
      </c>
      <c r="BP911" s="315">
        <v>1.20215871837944</v>
      </c>
      <c r="BQ911" s="315">
        <v>1.2133656482409501</v>
      </c>
      <c r="BR911" s="315">
        <v>32</v>
      </c>
    </row>
    <row r="912" spans="65:70">
      <c r="BM912" s="315" t="s">
        <v>305</v>
      </c>
      <c r="BN912" s="315" t="s">
        <v>218</v>
      </c>
      <c r="BO912" s="315" t="str">
        <f t="shared" si="15"/>
        <v>Mining</v>
      </c>
      <c r="BP912" s="315">
        <v>1.15162221146456</v>
      </c>
      <c r="BQ912" s="315">
        <v>1.1597347158128899</v>
      </c>
      <c r="BR912" s="315">
        <v>2</v>
      </c>
    </row>
    <row r="913" spans="65:70">
      <c r="BM913" s="315" t="s">
        <v>305</v>
      </c>
      <c r="BN913" s="315" t="s">
        <v>218</v>
      </c>
      <c r="BO913" s="315" t="str">
        <f t="shared" si="15"/>
        <v>Real Estate</v>
      </c>
      <c r="BP913" s="315">
        <v>1.1427538917340501</v>
      </c>
      <c r="BQ913" s="315">
        <v>1.15294039995731</v>
      </c>
      <c r="BR913" s="315">
        <v>29</v>
      </c>
    </row>
    <row r="914" spans="65:70">
      <c r="BM914" s="315" t="s">
        <v>305</v>
      </c>
      <c r="BN914" s="315" t="s">
        <v>218</v>
      </c>
      <c r="BO914" s="315" t="str">
        <f t="shared" si="15"/>
        <v>Private Households</v>
      </c>
      <c r="BP914" s="315">
        <v>1</v>
      </c>
      <c r="BQ914" s="315">
        <v>1</v>
      </c>
      <c r="BR914" s="315">
        <v>35</v>
      </c>
    </row>
    <row r="915" spans="65:70">
      <c r="BM915" s="315" t="s">
        <v>305</v>
      </c>
      <c r="BN915" s="315" t="s">
        <v>224</v>
      </c>
      <c r="BO915" s="315" t="str">
        <f t="shared" si="15"/>
        <v>Agriculture</v>
      </c>
      <c r="BP915" s="315">
        <v>1.07728535910967</v>
      </c>
      <c r="BQ915" s="315">
        <v>1.08683953479378</v>
      </c>
      <c r="BR915" s="315">
        <v>1</v>
      </c>
    </row>
    <row r="916" spans="65:70">
      <c r="BM916" s="315" t="s">
        <v>305</v>
      </c>
      <c r="BN916" s="315" t="s">
        <v>224</v>
      </c>
      <c r="BO916" s="315" t="str">
        <f t="shared" si="15"/>
        <v>Mining</v>
      </c>
      <c r="BP916" s="315">
        <v>1.3554573619542201</v>
      </c>
      <c r="BQ916" s="315">
        <v>1.4288103752130801</v>
      </c>
      <c r="BR916" s="315">
        <v>2</v>
      </c>
    </row>
    <row r="917" spans="65:70">
      <c r="BM917" s="315" t="s">
        <v>305</v>
      </c>
      <c r="BN917" s="315" t="s">
        <v>224</v>
      </c>
      <c r="BO917" s="315" t="str">
        <f t="shared" si="15"/>
        <v>Food and Beverages</v>
      </c>
      <c r="BP917" s="315">
        <v>1.5999209148076501</v>
      </c>
      <c r="BQ917" s="315">
        <v>1.72008771645438</v>
      </c>
      <c r="BR917" s="315">
        <v>3</v>
      </c>
    </row>
    <row r="918" spans="65:70">
      <c r="BM918" s="315" t="s">
        <v>305</v>
      </c>
      <c r="BN918" s="315" t="s">
        <v>224</v>
      </c>
      <c r="BO918" s="315" t="str">
        <f t="shared" si="15"/>
        <v>Textiles</v>
      </c>
      <c r="BP918" s="315">
        <v>1.25270680730707</v>
      </c>
      <c r="BQ918" s="315">
        <v>1.24925217480035</v>
      </c>
      <c r="BR918" s="315">
        <v>4</v>
      </c>
    </row>
    <row r="919" spans="65:70">
      <c r="BM919" s="315" t="s">
        <v>305</v>
      </c>
      <c r="BN919" s="315" t="s">
        <v>224</v>
      </c>
      <c r="BO919" s="315" t="str">
        <f t="shared" si="15"/>
        <v>Leather</v>
      </c>
      <c r="BP919" s="315">
        <v>1.25570339042181</v>
      </c>
      <c r="BQ919" s="315">
        <v>1.25383916984523</v>
      </c>
      <c r="BR919" s="315">
        <v>5</v>
      </c>
    </row>
    <row r="920" spans="65:70">
      <c r="BM920" s="315" t="s">
        <v>305</v>
      </c>
      <c r="BN920" s="315" t="s">
        <v>224</v>
      </c>
      <c r="BO920" s="315" t="str">
        <f t="shared" si="15"/>
        <v>Wood</v>
      </c>
      <c r="BP920" s="315">
        <v>1.6975096349058201</v>
      </c>
      <c r="BQ920" s="315">
        <v>1.7648506376364199</v>
      </c>
      <c r="BR920" s="315">
        <v>6</v>
      </c>
    </row>
    <row r="921" spans="65:70">
      <c r="BM921" s="315" t="s">
        <v>305</v>
      </c>
      <c r="BN921" s="315" t="s">
        <v>224</v>
      </c>
      <c r="BO921" s="315" t="str">
        <f t="shared" si="15"/>
        <v>Paper</v>
      </c>
      <c r="BP921" s="315">
        <v>1.5270814879086601</v>
      </c>
      <c r="BQ921" s="315">
        <v>1.6173213881620301</v>
      </c>
      <c r="BR921" s="315">
        <v>7</v>
      </c>
    </row>
    <row r="922" spans="65:70">
      <c r="BM922" s="315" t="s">
        <v>305</v>
      </c>
      <c r="BN922" s="315" t="s">
        <v>224</v>
      </c>
      <c r="BO922" s="315" t="str">
        <f t="shared" si="15"/>
        <v>Refined Fuels</v>
      </c>
      <c r="BP922" s="315">
        <v>1</v>
      </c>
      <c r="BQ922" s="315">
        <v>1</v>
      </c>
      <c r="BR922" s="315">
        <v>8</v>
      </c>
    </row>
    <row r="923" spans="65:70">
      <c r="BM923" s="315" t="s">
        <v>305</v>
      </c>
      <c r="BN923" s="315" t="s">
        <v>224</v>
      </c>
      <c r="BO923" s="315" t="str">
        <f t="shared" si="15"/>
        <v>Chemicals</v>
      </c>
      <c r="BP923" s="315">
        <v>1.79031837981471</v>
      </c>
      <c r="BQ923" s="315">
        <v>1.8741895371611901</v>
      </c>
      <c r="BR923" s="315">
        <v>9</v>
      </c>
    </row>
    <row r="924" spans="65:70">
      <c r="BM924" s="315" t="s">
        <v>305</v>
      </c>
      <c r="BN924" s="315" t="s">
        <v>224</v>
      </c>
      <c r="BO924" s="315" t="str">
        <f t="shared" si="15"/>
        <v>Rubber and Plastics</v>
      </c>
      <c r="BP924" s="315">
        <v>1.5301796159146299</v>
      </c>
      <c r="BQ924" s="315">
        <v>1.72853891217822</v>
      </c>
      <c r="BR924" s="315">
        <v>10</v>
      </c>
    </row>
    <row r="925" spans="65:70">
      <c r="BM925" s="315" t="s">
        <v>305</v>
      </c>
      <c r="BN925" s="315" t="s">
        <v>224</v>
      </c>
      <c r="BO925" s="315" t="str">
        <f t="shared" si="15"/>
        <v>Minerals, NEC</v>
      </c>
      <c r="BP925" s="315">
        <v>1.5267066965229099</v>
      </c>
      <c r="BQ925" s="315">
        <v>1.6472675365476199</v>
      </c>
      <c r="BR925" s="315">
        <v>11</v>
      </c>
    </row>
    <row r="926" spans="65:70">
      <c r="BM926" s="315" t="s">
        <v>305</v>
      </c>
      <c r="BN926" s="315" t="s">
        <v>224</v>
      </c>
      <c r="BO926" s="315" t="str">
        <f t="shared" si="15"/>
        <v>Metals</v>
      </c>
      <c r="BP926" s="315">
        <v>1.56503080412782</v>
      </c>
      <c r="BQ926" s="315">
        <v>1.73246799604503</v>
      </c>
      <c r="BR926" s="315">
        <v>12</v>
      </c>
    </row>
    <row r="927" spans="65:70">
      <c r="BM927" s="315" t="s">
        <v>305</v>
      </c>
      <c r="BN927" s="315" t="s">
        <v>224</v>
      </c>
      <c r="BO927" s="315" t="str">
        <f t="shared" si="15"/>
        <v>Machinery, NEC</v>
      </c>
      <c r="BP927" s="315">
        <v>1.56635414796641</v>
      </c>
      <c r="BQ927" s="315">
        <v>1.6720296847463501</v>
      </c>
      <c r="BR927" s="315">
        <v>13</v>
      </c>
    </row>
    <row r="928" spans="65:70">
      <c r="BM928" s="315" t="s">
        <v>305</v>
      </c>
      <c r="BN928" s="315" t="s">
        <v>224</v>
      </c>
      <c r="BO928" s="315" t="str">
        <f t="shared" si="15"/>
        <v>Electricals</v>
      </c>
      <c r="BP928" s="315">
        <v>1.5726585882581601</v>
      </c>
      <c r="BQ928" s="315">
        <v>1.6792576091262701</v>
      </c>
      <c r="BR928" s="315">
        <v>14</v>
      </c>
    </row>
    <row r="929" spans="65:70">
      <c r="BM929" s="315" t="s">
        <v>305</v>
      </c>
      <c r="BN929" s="315" t="s">
        <v>224</v>
      </c>
      <c r="BO929" s="315" t="str">
        <f t="shared" si="15"/>
        <v>Transport Equipment</v>
      </c>
      <c r="BP929" s="315">
        <v>1.5688584488742801</v>
      </c>
      <c r="BQ929" s="315">
        <v>1.67468544405154</v>
      </c>
      <c r="BR929" s="315">
        <v>15</v>
      </c>
    </row>
    <row r="930" spans="65:70">
      <c r="BM930" s="315" t="s">
        <v>305</v>
      </c>
      <c r="BN930" s="315" t="s">
        <v>224</v>
      </c>
      <c r="BO930" s="315" t="str">
        <f t="shared" si="15"/>
        <v>Manufacturing, NEC</v>
      </c>
      <c r="BP930" s="315">
        <v>1.7257796494165301</v>
      </c>
      <c r="BQ930" s="315">
        <v>1.81858843049995</v>
      </c>
      <c r="BR930" s="315">
        <v>16</v>
      </c>
    </row>
    <row r="931" spans="65:70">
      <c r="BM931" s="315" t="s">
        <v>305</v>
      </c>
      <c r="BN931" s="315" t="s">
        <v>224</v>
      </c>
      <c r="BO931" s="315" t="str">
        <f t="shared" si="15"/>
        <v>Utilities</v>
      </c>
      <c r="BP931" s="315">
        <v>1.3010308992051101</v>
      </c>
      <c r="BQ931" s="315">
        <v>1.3659261842178401</v>
      </c>
      <c r="BR931" s="315">
        <v>17</v>
      </c>
    </row>
    <row r="932" spans="65:70">
      <c r="BM932" s="315" t="s">
        <v>305</v>
      </c>
      <c r="BN932" s="315" t="s">
        <v>224</v>
      </c>
      <c r="BO932" s="315" t="str">
        <f t="shared" si="15"/>
        <v>Construction</v>
      </c>
      <c r="BP932" s="315">
        <v>1.42034903558653</v>
      </c>
      <c r="BQ932" s="315">
        <v>1.6043555587360201</v>
      </c>
      <c r="BR932" s="315">
        <v>18</v>
      </c>
    </row>
    <row r="933" spans="65:70">
      <c r="BM933" s="315" t="s">
        <v>305</v>
      </c>
      <c r="BN933" s="315" t="s">
        <v>224</v>
      </c>
      <c r="BO933" s="315" t="str">
        <f t="shared" si="15"/>
        <v>Sale of Motor Vehicles</v>
      </c>
      <c r="BP933" s="315">
        <v>1.27227363784402</v>
      </c>
      <c r="BQ933" s="315">
        <v>1.4013991905624299</v>
      </c>
      <c r="BR933" s="315">
        <v>19</v>
      </c>
    </row>
    <row r="934" spans="65:70">
      <c r="BM934" s="315" t="s">
        <v>305</v>
      </c>
      <c r="BN934" s="315" t="s">
        <v>224</v>
      </c>
      <c r="BO934" s="315" t="str">
        <f t="shared" si="15"/>
        <v>Wholesale Trade</v>
      </c>
      <c r="BP934" s="315">
        <v>1.2762052785904501</v>
      </c>
      <c r="BQ934" s="315">
        <v>1.4098373900919701</v>
      </c>
      <c r="BR934" s="315">
        <v>20</v>
      </c>
    </row>
    <row r="935" spans="65:70">
      <c r="BM935" s="315" t="s">
        <v>305</v>
      </c>
      <c r="BN935" s="315" t="s">
        <v>224</v>
      </c>
      <c r="BO935" s="315" t="str">
        <f t="shared" si="15"/>
        <v>Retail Trade</v>
      </c>
      <c r="BP935" s="315">
        <v>1.2733778400803899</v>
      </c>
      <c r="BQ935" s="315">
        <v>1.3164455859680599</v>
      </c>
      <c r="BR935" s="315">
        <v>21</v>
      </c>
    </row>
    <row r="936" spans="65:70">
      <c r="BM936" s="315" t="s">
        <v>305</v>
      </c>
      <c r="BN936" s="315" t="s">
        <v>224</v>
      </c>
      <c r="BO936" s="315" t="str">
        <f t="shared" si="15"/>
        <v>Hotels and Restaurants</v>
      </c>
      <c r="BP936" s="315">
        <v>1.2539893782371201</v>
      </c>
      <c r="BQ936" s="315">
        <v>1.2887457823883799</v>
      </c>
      <c r="BR936" s="315">
        <v>22</v>
      </c>
    </row>
    <row r="937" spans="65:70">
      <c r="BM937" s="315" t="s">
        <v>305</v>
      </c>
      <c r="BN937" s="315" t="s">
        <v>224</v>
      </c>
      <c r="BO937" s="315" t="str">
        <f t="shared" si="15"/>
        <v>Inland Transport</v>
      </c>
      <c r="BP937" s="315">
        <v>1.2150816378178799</v>
      </c>
      <c r="BQ937" s="315">
        <v>1.39287155331107</v>
      </c>
      <c r="BR937" s="315">
        <v>23</v>
      </c>
    </row>
    <row r="938" spans="65:70">
      <c r="BM938" s="315" t="s">
        <v>305</v>
      </c>
      <c r="BN938" s="315" t="s">
        <v>224</v>
      </c>
      <c r="BO938" s="315" t="str">
        <f t="shared" si="15"/>
        <v>Water Transport</v>
      </c>
      <c r="BP938" s="315">
        <v>1.28677397788342</v>
      </c>
      <c r="BQ938" s="315">
        <v>1.4634050469244899</v>
      </c>
      <c r="BR938" s="315">
        <v>24</v>
      </c>
    </row>
    <row r="939" spans="65:70">
      <c r="BM939" s="315" t="s">
        <v>305</v>
      </c>
      <c r="BN939" s="315" t="s">
        <v>224</v>
      </c>
      <c r="BO939" s="315" t="str">
        <f t="shared" si="15"/>
        <v>Air Transport</v>
      </c>
      <c r="BP939" s="315">
        <v>1.3637148325535</v>
      </c>
      <c r="BQ939" s="315">
        <v>1.6097463074073799</v>
      </c>
      <c r="BR939" s="315">
        <v>25</v>
      </c>
    </row>
    <row r="940" spans="65:70">
      <c r="BM940" s="315" t="s">
        <v>305</v>
      </c>
      <c r="BN940" s="315" t="s">
        <v>224</v>
      </c>
      <c r="BO940" s="315" t="str">
        <f t="shared" si="15"/>
        <v>Transport Activities, NEC</v>
      </c>
      <c r="BP940" s="315">
        <v>1.2058932823608</v>
      </c>
      <c r="BQ940" s="315">
        <v>1.32255168129692</v>
      </c>
      <c r="BR940" s="315">
        <v>26</v>
      </c>
    </row>
    <row r="941" spans="65:70">
      <c r="BM941" s="315" t="s">
        <v>305</v>
      </c>
      <c r="BN941" s="315" t="s">
        <v>224</v>
      </c>
      <c r="BO941" s="315" t="str">
        <f t="shared" si="15"/>
        <v>Telecommunications</v>
      </c>
      <c r="BP941" s="315">
        <v>1.3731268233034599</v>
      </c>
      <c r="BQ941" s="315">
        <v>1.51833541400286</v>
      </c>
      <c r="BR941" s="315">
        <v>27</v>
      </c>
    </row>
    <row r="942" spans="65:70">
      <c r="BM942" s="315" t="s">
        <v>305</v>
      </c>
      <c r="BN942" s="315" t="s">
        <v>224</v>
      </c>
      <c r="BO942" s="315" t="str">
        <f t="shared" si="15"/>
        <v>Finance</v>
      </c>
      <c r="BP942" s="315">
        <v>1.1264867953468001</v>
      </c>
      <c r="BQ942" s="315">
        <v>1.25350918634925</v>
      </c>
      <c r="BR942" s="315">
        <v>28</v>
      </c>
    </row>
    <row r="943" spans="65:70">
      <c r="BM943" s="315" t="s">
        <v>305</v>
      </c>
      <c r="BN943" s="315" t="s">
        <v>224</v>
      </c>
      <c r="BO943" s="315" t="str">
        <f t="shared" si="15"/>
        <v>Real Estate</v>
      </c>
      <c r="BP943" s="315">
        <v>1.0075562955895101</v>
      </c>
      <c r="BQ943" s="315">
        <v>1.06121795869161</v>
      </c>
      <c r="BR943" s="315">
        <v>29</v>
      </c>
    </row>
    <row r="944" spans="65:70">
      <c r="BM944" s="315" t="s">
        <v>305</v>
      </c>
      <c r="BN944" s="315" t="s">
        <v>224</v>
      </c>
      <c r="BO944" s="315" t="str">
        <f t="shared" si="15"/>
        <v>Business Activities, NEC</v>
      </c>
      <c r="BP944" s="315">
        <v>1.4325589311890501</v>
      </c>
      <c r="BQ944" s="315">
        <v>1.55628847619669</v>
      </c>
      <c r="BR944" s="315">
        <v>30</v>
      </c>
    </row>
    <row r="945" spans="65:70">
      <c r="BM945" s="315" t="s">
        <v>305</v>
      </c>
      <c r="BN945" s="315" t="s">
        <v>224</v>
      </c>
      <c r="BO945" s="315" t="str">
        <f t="shared" si="15"/>
        <v>Public Administration</v>
      </c>
      <c r="BP945" s="315">
        <v>1.3892613179139801</v>
      </c>
      <c r="BQ945" s="315">
        <v>1.4898544484982099</v>
      </c>
      <c r="BR945" s="315">
        <v>31</v>
      </c>
    </row>
    <row r="946" spans="65:70">
      <c r="BM946" s="315" t="s">
        <v>305</v>
      </c>
      <c r="BN946" s="315" t="s">
        <v>224</v>
      </c>
      <c r="BO946" s="315" t="str">
        <f t="shared" si="15"/>
        <v>Education</v>
      </c>
      <c r="BP946" s="315">
        <v>1.1458686504470399</v>
      </c>
      <c r="BQ946" s="315">
        <v>1.28235441900194</v>
      </c>
      <c r="BR946" s="315">
        <v>32</v>
      </c>
    </row>
    <row r="947" spans="65:70">
      <c r="BM947" s="315" t="s">
        <v>305</v>
      </c>
      <c r="BN947" s="315" t="s">
        <v>224</v>
      </c>
      <c r="BO947" s="315" t="str">
        <f t="shared" si="15"/>
        <v>Health and Social Work</v>
      </c>
      <c r="BP947" s="315">
        <v>1.33260096531522</v>
      </c>
      <c r="BQ947" s="315">
        <v>1.4824676209992</v>
      </c>
      <c r="BR947" s="315">
        <v>33</v>
      </c>
    </row>
    <row r="948" spans="65:70">
      <c r="BM948" s="315" t="s">
        <v>305</v>
      </c>
      <c r="BN948" s="315" t="s">
        <v>224</v>
      </c>
      <c r="BO948" s="315" t="str">
        <f t="shared" si="15"/>
        <v>Personal Services, NEC</v>
      </c>
      <c r="BP948" s="315">
        <v>1.34717245200242</v>
      </c>
      <c r="BQ948" s="315">
        <v>1.48504141240026</v>
      </c>
      <c r="BR948" s="315">
        <v>34</v>
      </c>
    </row>
    <row r="949" spans="65:70">
      <c r="BM949" s="315" t="s">
        <v>305</v>
      </c>
      <c r="BN949" s="315" t="s">
        <v>224</v>
      </c>
      <c r="BO949" s="315" t="str">
        <f t="shared" si="15"/>
        <v>Private Households</v>
      </c>
      <c r="BP949" s="315">
        <v>1</v>
      </c>
      <c r="BQ949" s="315">
        <v>1</v>
      </c>
      <c r="BR949" s="315">
        <v>35</v>
      </c>
    </row>
    <row r="950" spans="65:70">
      <c r="BM950" s="315" t="s">
        <v>305</v>
      </c>
      <c r="BN950" s="315" t="s">
        <v>227</v>
      </c>
      <c r="BO950" s="315" t="str">
        <f t="shared" si="15"/>
        <v>Agriculture</v>
      </c>
      <c r="BP950" s="315">
        <v>1.3487228116663601</v>
      </c>
      <c r="BQ950" s="315">
        <v>1.34578275938115</v>
      </c>
      <c r="BR950" s="315">
        <v>1</v>
      </c>
    </row>
    <row r="951" spans="65:70">
      <c r="BM951" s="315" t="s">
        <v>305</v>
      </c>
      <c r="BN951" s="315" t="s">
        <v>227</v>
      </c>
      <c r="BO951" s="315" t="str">
        <f t="shared" si="15"/>
        <v>Mining</v>
      </c>
      <c r="BP951" s="315">
        <v>1.13675670538734</v>
      </c>
      <c r="BQ951" s="315">
        <v>1.14415869616847</v>
      </c>
      <c r="BR951" s="315">
        <v>2</v>
      </c>
    </row>
    <row r="952" spans="65:70">
      <c r="BM952" s="315" t="s">
        <v>305</v>
      </c>
      <c r="BN952" s="315" t="s">
        <v>227</v>
      </c>
      <c r="BO952" s="315" t="str">
        <f t="shared" si="15"/>
        <v>Food and Beverages</v>
      </c>
      <c r="BP952" s="315">
        <v>1.46819258444513</v>
      </c>
      <c r="BQ952" s="315">
        <v>1.47075449264171</v>
      </c>
      <c r="BR952" s="315">
        <v>3</v>
      </c>
    </row>
    <row r="953" spans="65:70">
      <c r="BM953" s="315" t="s">
        <v>305</v>
      </c>
      <c r="BN953" s="315" t="s">
        <v>227</v>
      </c>
      <c r="BO953" s="315" t="str">
        <f t="shared" si="15"/>
        <v>Textiles</v>
      </c>
      <c r="BP953" s="315">
        <v>1.1623710356589401</v>
      </c>
      <c r="BQ953" s="315">
        <v>1.1635239874316601</v>
      </c>
      <c r="BR953" s="315">
        <v>4</v>
      </c>
    </row>
    <row r="954" spans="65:70">
      <c r="BM954" s="315" t="s">
        <v>305</v>
      </c>
      <c r="BN954" s="315" t="s">
        <v>227</v>
      </c>
      <c r="BO954" s="315" t="str">
        <f t="shared" si="15"/>
        <v>Leather</v>
      </c>
      <c r="BP954" s="315">
        <v>1.01288075084129</v>
      </c>
      <c r="BQ954" s="315">
        <v>1.0731781019744999</v>
      </c>
      <c r="BR954" s="315">
        <v>5</v>
      </c>
    </row>
    <row r="955" spans="65:70">
      <c r="BM955" s="315" t="s">
        <v>305</v>
      </c>
      <c r="BN955" s="315" t="s">
        <v>227</v>
      </c>
      <c r="BO955" s="315" t="str">
        <f t="shared" si="15"/>
        <v>Wood</v>
      </c>
      <c r="BP955" s="315">
        <v>1.47444112994861</v>
      </c>
      <c r="BQ955" s="315">
        <v>1.5057852422243101</v>
      </c>
      <c r="BR955" s="315">
        <v>6</v>
      </c>
    </row>
    <row r="956" spans="65:70">
      <c r="BM956" s="315" t="s">
        <v>305</v>
      </c>
      <c r="BN956" s="315" t="s">
        <v>227</v>
      </c>
      <c r="BO956" s="315" t="str">
        <f t="shared" si="15"/>
        <v>Paper</v>
      </c>
      <c r="BP956" s="315">
        <v>1.3941031169560001</v>
      </c>
      <c r="BQ956" s="315">
        <v>1.4505808939979801</v>
      </c>
      <c r="BR956" s="315">
        <v>7</v>
      </c>
    </row>
    <row r="957" spans="65:70">
      <c r="BM957" s="315" t="s">
        <v>305</v>
      </c>
      <c r="BN957" s="315" t="s">
        <v>227</v>
      </c>
      <c r="BO957" s="315" t="str">
        <f t="shared" si="15"/>
        <v>Refined Fuels</v>
      </c>
      <c r="BP957" s="315">
        <v>1.8189123753707801</v>
      </c>
      <c r="BQ957" s="315">
        <v>1.88838096225508</v>
      </c>
      <c r="BR957" s="315">
        <v>8</v>
      </c>
    </row>
    <row r="958" spans="65:70">
      <c r="BM958" s="315" t="s">
        <v>305</v>
      </c>
      <c r="BN958" s="315" t="s">
        <v>227</v>
      </c>
      <c r="BO958" s="315" t="str">
        <f t="shared" si="15"/>
        <v>Chemicals</v>
      </c>
      <c r="BP958" s="315">
        <v>1.4649440898611701</v>
      </c>
      <c r="BQ958" s="315">
        <v>1.49253182241911</v>
      </c>
      <c r="BR958" s="315">
        <v>9</v>
      </c>
    </row>
    <row r="959" spans="65:70">
      <c r="BM959" s="315" t="s">
        <v>305</v>
      </c>
      <c r="BN959" s="315" t="s">
        <v>227</v>
      </c>
      <c r="BO959" s="315" t="str">
        <f t="shared" si="15"/>
        <v>Rubber and Plastics</v>
      </c>
      <c r="BP959" s="315">
        <v>1.41501639881407</v>
      </c>
      <c r="BQ959" s="315">
        <v>1.46914869814265</v>
      </c>
      <c r="BR959" s="315">
        <v>10</v>
      </c>
    </row>
    <row r="960" spans="65:70">
      <c r="BM960" s="315" t="s">
        <v>305</v>
      </c>
      <c r="BN960" s="315" t="s">
        <v>227</v>
      </c>
      <c r="BO960" s="315" t="str">
        <f t="shared" si="15"/>
        <v>Minerals, NEC</v>
      </c>
      <c r="BP960" s="315">
        <v>1.4040767012628399</v>
      </c>
      <c r="BQ960" s="315">
        <v>1.4616318430291599</v>
      </c>
      <c r="BR960" s="315">
        <v>11</v>
      </c>
    </row>
    <row r="961" spans="65:70">
      <c r="BM961" s="315" t="s">
        <v>305</v>
      </c>
      <c r="BN961" s="315" t="s">
        <v>227</v>
      </c>
      <c r="BO961" s="315" t="str">
        <f t="shared" si="15"/>
        <v>Metals</v>
      </c>
      <c r="BP961" s="315">
        <v>1.4270715083690799</v>
      </c>
      <c r="BQ961" s="315">
        <v>1.4636723617948</v>
      </c>
      <c r="BR961" s="315">
        <v>12</v>
      </c>
    </row>
    <row r="962" spans="65:70">
      <c r="BM962" s="315" t="s">
        <v>305</v>
      </c>
      <c r="BN962" s="315" t="s">
        <v>227</v>
      </c>
      <c r="BO962" s="315" t="str">
        <f t="shared" si="15"/>
        <v>Machinery, NEC</v>
      </c>
      <c r="BP962" s="315">
        <v>1.4207666270316901</v>
      </c>
      <c r="BQ962" s="315">
        <v>1.4593407602425801</v>
      </c>
      <c r="BR962" s="315">
        <v>13</v>
      </c>
    </row>
    <row r="963" spans="65:70">
      <c r="BM963" s="315" t="s">
        <v>305</v>
      </c>
      <c r="BN963" s="315" t="s">
        <v>227</v>
      </c>
      <c r="BO963" s="315" t="str">
        <f t="shared" si="15"/>
        <v>Electricals</v>
      </c>
      <c r="BP963" s="315">
        <v>1.40656226958994</v>
      </c>
      <c r="BQ963" s="315">
        <v>1.44958203261104</v>
      </c>
      <c r="BR963" s="315">
        <v>14</v>
      </c>
    </row>
    <row r="964" spans="65:70">
      <c r="BM964" s="315" t="s">
        <v>305</v>
      </c>
      <c r="BN964" s="315" t="s">
        <v>227</v>
      </c>
      <c r="BO964" s="315" t="str">
        <f t="shared" si="15"/>
        <v>Transport Equipment</v>
      </c>
      <c r="BP964" s="315">
        <v>1.4218000022307</v>
      </c>
      <c r="BQ964" s="315">
        <v>1.46005071322082</v>
      </c>
      <c r="BR964" s="315">
        <v>15</v>
      </c>
    </row>
    <row r="965" spans="65:70">
      <c r="BM965" s="315" t="s">
        <v>305</v>
      </c>
      <c r="BN965" s="315" t="s">
        <v>227</v>
      </c>
      <c r="BO965" s="315" t="str">
        <f t="shared" si="15"/>
        <v>Manufacturing, NEC</v>
      </c>
      <c r="BP965" s="315">
        <v>1.4210108280220499</v>
      </c>
      <c r="BQ965" s="315">
        <v>1.4595085320276</v>
      </c>
      <c r="BR965" s="315">
        <v>16</v>
      </c>
    </row>
    <row r="966" spans="65:70">
      <c r="BM966" s="315" t="s">
        <v>305</v>
      </c>
      <c r="BN966" s="315" t="s">
        <v>227</v>
      </c>
      <c r="BO966" s="315" t="str">
        <f t="shared" ref="BO966:BO1029" si="16">VLOOKUP(BR966,$BX$5:$BY$39,2,FALSE)</f>
        <v>Utilities</v>
      </c>
      <c r="BP966" s="315">
        <v>1.4869710052079901</v>
      </c>
      <c r="BQ966" s="315">
        <v>1.4588051041028101</v>
      </c>
      <c r="BR966" s="315">
        <v>17</v>
      </c>
    </row>
    <row r="967" spans="65:70">
      <c r="BM967" s="315" t="s">
        <v>305</v>
      </c>
      <c r="BN967" s="315" t="s">
        <v>227</v>
      </c>
      <c r="BO967" s="315" t="str">
        <f t="shared" si="16"/>
        <v>Construction</v>
      </c>
      <c r="BP967" s="315">
        <v>1.5204774824511</v>
      </c>
      <c r="BQ967" s="315">
        <v>1.54839305057317</v>
      </c>
      <c r="BR967" s="315">
        <v>18</v>
      </c>
    </row>
    <row r="968" spans="65:70">
      <c r="BM968" s="315" t="s">
        <v>305</v>
      </c>
      <c r="BN968" s="315" t="s">
        <v>227</v>
      </c>
      <c r="BO968" s="315" t="str">
        <f t="shared" si="16"/>
        <v>Sale of Motor Vehicles</v>
      </c>
      <c r="BP968" s="315">
        <v>1.41692617656262</v>
      </c>
      <c r="BQ968" s="315">
        <v>1.3998350557566701</v>
      </c>
      <c r="BR968" s="315">
        <v>19</v>
      </c>
    </row>
    <row r="969" spans="65:70">
      <c r="BM969" s="315" t="s">
        <v>305</v>
      </c>
      <c r="BN969" s="315" t="s">
        <v>227</v>
      </c>
      <c r="BO969" s="315" t="str">
        <f t="shared" si="16"/>
        <v>Wholesale Trade</v>
      </c>
      <c r="BP969" s="315">
        <v>1.2998940979703799</v>
      </c>
      <c r="BQ969" s="315">
        <v>1.28554626882514</v>
      </c>
      <c r="BR969" s="315">
        <v>20</v>
      </c>
    </row>
    <row r="970" spans="65:70">
      <c r="BM970" s="315" t="s">
        <v>305</v>
      </c>
      <c r="BN970" s="315" t="s">
        <v>227</v>
      </c>
      <c r="BO970" s="315" t="str">
        <f t="shared" si="16"/>
        <v>Retail Trade</v>
      </c>
      <c r="BP970" s="315">
        <v>1.2963745077858999</v>
      </c>
      <c r="BQ970" s="315">
        <v>1.28286896568764</v>
      </c>
      <c r="BR970" s="315">
        <v>21</v>
      </c>
    </row>
    <row r="971" spans="65:70">
      <c r="BM971" s="315" t="s">
        <v>305</v>
      </c>
      <c r="BN971" s="315" t="s">
        <v>227</v>
      </c>
      <c r="BO971" s="315" t="str">
        <f t="shared" si="16"/>
        <v>Hotels and Restaurants</v>
      </c>
      <c r="BP971" s="315">
        <v>1.3839399091217099</v>
      </c>
      <c r="BQ971" s="315">
        <v>1.34105153827045</v>
      </c>
      <c r="BR971" s="315">
        <v>22</v>
      </c>
    </row>
    <row r="972" spans="65:70">
      <c r="BM972" s="315" t="s">
        <v>305</v>
      </c>
      <c r="BN972" s="315" t="s">
        <v>227</v>
      </c>
      <c r="BO972" s="315" t="str">
        <f t="shared" si="16"/>
        <v>Inland Transport</v>
      </c>
      <c r="BP972" s="315">
        <v>1.41698416590297</v>
      </c>
      <c r="BQ972" s="315">
        <v>1.45823059143141</v>
      </c>
      <c r="BR972" s="315">
        <v>23</v>
      </c>
    </row>
    <row r="973" spans="65:70">
      <c r="BM973" s="315" t="s">
        <v>305</v>
      </c>
      <c r="BN973" s="315" t="s">
        <v>227</v>
      </c>
      <c r="BO973" s="315" t="str">
        <f t="shared" si="16"/>
        <v>Water Transport</v>
      </c>
      <c r="BP973" s="315">
        <v>1.6270725515515101</v>
      </c>
      <c r="BQ973" s="315">
        <v>1.5696464090294799</v>
      </c>
      <c r="BR973" s="315">
        <v>24</v>
      </c>
    </row>
    <row r="974" spans="65:70">
      <c r="BM974" s="315" t="s">
        <v>305</v>
      </c>
      <c r="BN974" s="315" t="s">
        <v>227</v>
      </c>
      <c r="BO974" s="315" t="str">
        <f t="shared" si="16"/>
        <v>Air Transport</v>
      </c>
      <c r="BP974" s="315">
        <v>1.6702621320281801</v>
      </c>
      <c r="BQ974" s="315">
        <v>1.6382221300106501</v>
      </c>
      <c r="BR974" s="315">
        <v>25</v>
      </c>
    </row>
    <row r="975" spans="65:70">
      <c r="BM975" s="315" t="s">
        <v>305</v>
      </c>
      <c r="BN975" s="315" t="s">
        <v>227</v>
      </c>
      <c r="BO975" s="315" t="str">
        <f t="shared" si="16"/>
        <v>Transport Activities, NEC</v>
      </c>
      <c r="BP975" s="315">
        <v>1.6251967270802601</v>
      </c>
      <c r="BQ975" s="315">
        <v>1.59745985804377</v>
      </c>
      <c r="BR975" s="315">
        <v>26</v>
      </c>
    </row>
    <row r="976" spans="65:70">
      <c r="BM976" s="315" t="s">
        <v>305</v>
      </c>
      <c r="BN976" s="315" t="s">
        <v>227</v>
      </c>
      <c r="BO976" s="315" t="str">
        <f t="shared" si="16"/>
        <v>Telecommunications</v>
      </c>
      <c r="BP976" s="315">
        <v>1.2601406392163199</v>
      </c>
      <c r="BQ976" s="315">
        <v>1.2991528364724101</v>
      </c>
      <c r="BR976" s="315">
        <v>27</v>
      </c>
    </row>
    <row r="977" spans="65:70">
      <c r="BM977" s="315" t="s">
        <v>305</v>
      </c>
      <c r="BN977" s="315" t="s">
        <v>227</v>
      </c>
      <c r="BO977" s="315" t="str">
        <f t="shared" si="16"/>
        <v>Finance</v>
      </c>
      <c r="BP977" s="315">
        <v>1.14159319874291</v>
      </c>
      <c r="BQ977" s="315">
        <v>1.1342371654707499</v>
      </c>
      <c r="BR977" s="315">
        <v>28</v>
      </c>
    </row>
    <row r="978" spans="65:70">
      <c r="BM978" s="315" t="s">
        <v>305</v>
      </c>
      <c r="BN978" s="315" t="s">
        <v>227</v>
      </c>
      <c r="BO978" s="315" t="str">
        <f t="shared" si="16"/>
        <v>Real Estate</v>
      </c>
      <c r="BP978" s="315">
        <v>1.05779375421273</v>
      </c>
      <c r="BQ978" s="315">
        <v>1.06016297030413</v>
      </c>
      <c r="BR978" s="315">
        <v>29</v>
      </c>
    </row>
    <row r="979" spans="65:70">
      <c r="BM979" s="315" t="s">
        <v>305</v>
      </c>
      <c r="BN979" s="315" t="s">
        <v>227</v>
      </c>
      <c r="BO979" s="315" t="str">
        <f t="shared" si="16"/>
        <v>Business Activities, NEC</v>
      </c>
      <c r="BP979" s="315">
        <v>1.25156981217674</v>
      </c>
      <c r="BQ979" s="315">
        <v>1.3008740105397001</v>
      </c>
      <c r="BR979" s="315">
        <v>30</v>
      </c>
    </row>
    <row r="980" spans="65:70">
      <c r="BM980" s="315" t="s">
        <v>305</v>
      </c>
      <c r="BN980" s="315" t="s">
        <v>227</v>
      </c>
      <c r="BO980" s="315" t="str">
        <f t="shared" si="16"/>
        <v>Public Administration</v>
      </c>
      <c r="BP980" s="315">
        <v>1.3300286990656001</v>
      </c>
      <c r="BQ980" s="315">
        <v>1.3214275445077699</v>
      </c>
      <c r="BR980" s="315">
        <v>31</v>
      </c>
    </row>
    <row r="981" spans="65:70">
      <c r="BM981" s="315" t="s">
        <v>305</v>
      </c>
      <c r="BN981" s="315" t="s">
        <v>227</v>
      </c>
      <c r="BO981" s="315" t="str">
        <f t="shared" si="16"/>
        <v>Education</v>
      </c>
      <c r="BP981" s="315">
        <v>1.2175317594103101</v>
      </c>
      <c r="BQ981" s="315">
        <v>1.19892206808986</v>
      </c>
      <c r="BR981" s="315">
        <v>32</v>
      </c>
    </row>
    <row r="982" spans="65:70">
      <c r="BM982" s="315" t="s">
        <v>305</v>
      </c>
      <c r="BN982" s="315" t="s">
        <v>227</v>
      </c>
      <c r="BO982" s="315" t="str">
        <f t="shared" si="16"/>
        <v>Health and Social Work</v>
      </c>
      <c r="BP982" s="315">
        <v>1.2848466643874199</v>
      </c>
      <c r="BQ982" s="315">
        <v>1.29028154729471</v>
      </c>
      <c r="BR982" s="315">
        <v>33</v>
      </c>
    </row>
    <row r="983" spans="65:70">
      <c r="BM983" s="315" t="s">
        <v>305</v>
      </c>
      <c r="BN983" s="315" t="s">
        <v>227</v>
      </c>
      <c r="BO983" s="315" t="str">
        <f t="shared" si="16"/>
        <v>Personal Services, NEC</v>
      </c>
      <c r="BP983" s="315">
        <v>1.1031169512612999</v>
      </c>
      <c r="BQ983" s="315">
        <v>1.1028727307138499</v>
      </c>
      <c r="BR983" s="315">
        <v>34</v>
      </c>
    </row>
    <row r="984" spans="65:70">
      <c r="BM984" s="315" t="s">
        <v>305</v>
      </c>
      <c r="BN984" s="315" t="s">
        <v>227</v>
      </c>
      <c r="BO984" s="315" t="str">
        <f t="shared" si="16"/>
        <v>Private Households</v>
      </c>
      <c r="BP984" s="315">
        <v>1</v>
      </c>
      <c r="BQ984" s="315">
        <v>1</v>
      </c>
      <c r="BR984" s="315">
        <v>35</v>
      </c>
    </row>
    <row r="985" spans="65:70">
      <c r="BM985" s="315" t="s">
        <v>305</v>
      </c>
      <c r="BN985" s="315" t="s">
        <v>230</v>
      </c>
      <c r="BO985" s="315" t="str">
        <f t="shared" si="16"/>
        <v>Agriculture</v>
      </c>
      <c r="BP985" s="315">
        <v>1.1631211848679499</v>
      </c>
      <c r="BQ985" s="315">
        <v>1.0894129002979001</v>
      </c>
      <c r="BR985" s="315">
        <v>1</v>
      </c>
    </row>
    <row r="986" spans="65:70">
      <c r="BM986" s="315" t="s">
        <v>305</v>
      </c>
      <c r="BN986" s="315" t="s">
        <v>230</v>
      </c>
      <c r="BO986" s="315" t="str">
        <f t="shared" si="16"/>
        <v>Mining</v>
      </c>
      <c r="BP986" s="315">
        <v>1.17938736090698</v>
      </c>
      <c r="BQ986" s="315">
        <v>1.04506641419852</v>
      </c>
      <c r="BR986" s="315">
        <v>2</v>
      </c>
    </row>
    <row r="987" spans="65:70">
      <c r="BM987" s="315" t="s">
        <v>305</v>
      </c>
      <c r="BN987" s="315" t="s">
        <v>230</v>
      </c>
      <c r="BO987" s="315" t="str">
        <f t="shared" si="16"/>
        <v>Food and Beverages</v>
      </c>
      <c r="BP987" s="315">
        <v>1.68922624926454</v>
      </c>
      <c r="BQ987" s="315">
        <v>1.52970278289095</v>
      </c>
      <c r="BR987" s="315">
        <v>3</v>
      </c>
    </row>
    <row r="988" spans="65:70">
      <c r="BM988" s="315" t="s">
        <v>305</v>
      </c>
      <c r="BN988" s="315" t="s">
        <v>230</v>
      </c>
      <c r="BO988" s="315" t="str">
        <f t="shared" si="16"/>
        <v>Textiles</v>
      </c>
      <c r="BP988" s="315">
        <v>1.3851846934314</v>
      </c>
      <c r="BQ988" s="315">
        <v>1.1347789180764301</v>
      </c>
      <c r="BR988" s="315">
        <v>4</v>
      </c>
    </row>
    <row r="989" spans="65:70">
      <c r="BM989" s="315" t="s">
        <v>305</v>
      </c>
      <c r="BN989" s="315" t="s">
        <v>230</v>
      </c>
      <c r="BO989" s="315" t="str">
        <f t="shared" si="16"/>
        <v>Leather</v>
      </c>
      <c r="BP989" s="315">
        <v>1</v>
      </c>
      <c r="BQ989" s="315">
        <v>1</v>
      </c>
      <c r="BR989" s="315">
        <v>5</v>
      </c>
    </row>
    <row r="990" spans="65:70">
      <c r="BM990" s="315" t="s">
        <v>305</v>
      </c>
      <c r="BN990" s="315" t="s">
        <v>230</v>
      </c>
      <c r="BO990" s="315" t="str">
        <f t="shared" si="16"/>
        <v>Wood</v>
      </c>
      <c r="BP990" s="315">
        <v>1.57397130347419</v>
      </c>
      <c r="BQ990" s="315">
        <v>1.46876884282174</v>
      </c>
      <c r="BR990" s="315">
        <v>6</v>
      </c>
    </row>
    <row r="991" spans="65:70">
      <c r="BM991" s="315" t="s">
        <v>305</v>
      </c>
      <c r="BN991" s="315" t="s">
        <v>230</v>
      </c>
      <c r="BO991" s="315" t="str">
        <f t="shared" si="16"/>
        <v>Paper</v>
      </c>
      <c r="BP991" s="315">
        <v>1.39458412749098</v>
      </c>
      <c r="BQ991" s="315">
        <v>1.1877145952184001</v>
      </c>
      <c r="BR991" s="315">
        <v>7</v>
      </c>
    </row>
    <row r="992" spans="65:70">
      <c r="BM992" s="315" t="s">
        <v>305</v>
      </c>
      <c r="BN992" s="315" t="s">
        <v>230</v>
      </c>
      <c r="BO992" s="315" t="str">
        <f t="shared" si="16"/>
        <v>Refined Fuels</v>
      </c>
      <c r="BP992" s="315">
        <v>1.02196317050034</v>
      </c>
      <c r="BQ992" s="315">
        <v>1.02545288732461</v>
      </c>
      <c r="BR992" s="315">
        <v>8</v>
      </c>
    </row>
    <row r="993" spans="65:70">
      <c r="BM993" s="315" t="s">
        <v>305</v>
      </c>
      <c r="BN993" s="315" t="s">
        <v>230</v>
      </c>
      <c r="BO993" s="315" t="str">
        <f t="shared" si="16"/>
        <v>Chemicals</v>
      </c>
      <c r="BP993" s="315">
        <v>1.24750081351257</v>
      </c>
      <c r="BQ993" s="315">
        <v>1.1417143971224899</v>
      </c>
      <c r="BR993" s="315">
        <v>9</v>
      </c>
    </row>
    <row r="994" spans="65:70">
      <c r="BM994" s="315" t="s">
        <v>305</v>
      </c>
      <c r="BN994" s="315" t="s">
        <v>230</v>
      </c>
      <c r="BO994" s="315" t="str">
        <f t="shared" si="16"/>
        <v>Rubber and Plastics</v>
      </c>
      <c r="BP994" s="315">
        <v>1.29036630848988</v>
      </c>
      <c r="BQ994" s="315">
        <v>1.54501138642296</v>
      </c>
      <c r="BR994" s="315">
        <v>10</v>
      </c>
    </row>
    <row r="995" spans="65:70">
      <c r="BM995" s="315" t="s">
        <v>305</v>
      </c>
      <c r="BN995" s="315" t="s">
        <v>230</v>
      </c>
      <c r="BO995" s="315" t="str">
        <f t="shared" si="16"/>
        <v>Minerals, NEC</v>
      </c>
      <c r="BP995" s="315">
        <v>1.2486150367253299</v>
      </c>
      <c r="BQ995" s="315">
        <v>1.08134824875677</v>
      </c>
      <c r="BR995" s="315">
        <v>11</v>
      </c>
    </row>
    <row r="996" spans="65:70">
      <c r="BM996" s="315" t="s">
        <v>305</v>
      </c>
      <c r="BN996" s="315" t="s">
        <v>230</v>
      </c>
      <c r="BO996" s="315" t="str">
        <f t="shared" si="16"/>
        <v>Metals</v>
      </c>
      <c r="BP996" s="315">
        <v>1.24032064048423</v>
      </c>
      <c r="BQ996" s="315">
        <v>1.2669482864200601</v>
      </c>
      <c r="BR996" s="315">
        <v>12</v>
      </c>
    </row>
    <row r="997" spans="65:70">
      <c r="BM997" s="315" t="s">
        <v>305</v>
      </c>
      <c r="BN997" s="315" t="s">
        <v>230</v>
      </c>
      <c r="BO997" s="315" t="str">
        <f t="shared" si="16"/>
        <v>Machinery, NEC</v>
      </c>
      <c r="BP997" s="315">
        <v>1.05357894530465</v>
      </c>
      <c r="BQ997" s="315">
        <v>1.22504378076683</v>
      </c>
      <c r="BR997" s="315">
        <v>13</v>
      </c>
    </row>
    <row r="998" spans="65:70">
      <c r="BM998" s="315" t="s">
        <v>305</v>
      </c>
      <c r="BN998" s="315" t="s">
        <v>230</v>
      </c>
      <c r="BO998" s="315" t="str">
        <f t="shared" si="16"/>
        <v>Electricals</v>
      </c>
      <c r="BP998" s="315">
        <v>1.14033049276696</v>
      </c>
      <c r="BQ998" s="315">
        <v>1.1204697879513299</v>
      </c>
      <c r="BR998" s="315">
        <v>14</v>
      </c>
    </row>
    <row r="999" spans="65:70">
      <c r="BM999" s="315" t="s">
        <v>305</v>
      </c>
      <c r="BN999" s="315" t="s">
        <v>230</v>
      </c>
      <c r="BO999" s="315" t="str">
        <f t="shared" si="16"/>
        <v>Transport Equipment</v>
      </c>
      <c r="BP999" s="315">
        <v>1.14132872438735</v>
      </c>
      <c r="BQ999" s="315">
        <v>1.2238823362220399</v>
      </c>
      <c r="BR999" s="315">
        <v>15</v>
      </c>
    </row>
    <row r="1000" spans="65:70">
      <c r="BM1000" s="315" t="s">
        <v>305</v>
      </c>
      <c r="BN1000" s="315" t="s">
        <v>230</v>
      </c>
      <c r="BO1000" s="315" t="str">
        <f t="shared" si="16"/>
        <v>Manufacturing, NEC</v>
      </c>
      <c r="BP1000" s="315">
        <v>1.1139083937607901</v>
      </c>
      <c r="BQ1000" s="315">
        <v>1.1914675293575601</v>
      </c>
      <c r="BR1000" s="315">
        <v>16</v>
      </c>
    </row>
    <row r="1001" spans="65:70">
      <c r="BM1001" s="315" t="s">
        <v>305</v>
      </c>
      <c r="BN1001" s="315" t="s">
        <v>230</v>
      </c>
      <c r="BO1001" s="315" t="str">
        <f t="shared" si="16"/>
        <v>Utilities</v>
      </c>
      <c r="BP1001" s="315">
        <v>1.48421202861859</v>
      </c>
      <c r="BQ1001" s="315">
        <v>1.1881434261216399</v>
      </c>
      <c r="BR1001" s="315">
        <v>17</v>
      </c>
    </row>
    <row r="1002" spans="65:70">
      <c r="BM1002" s="315" t="s">
        <v>305</v>
      </c>
      <c r="BN1002" s="315" t="s">
        <v>230</v>
      </c>
      <c r="BO1002" s="315" t="str">
        <f t="shared" si="16"/>
        <v>Construction</v>
      </c>
      <c r="BP1002" s="315">
        <v>1.3006086808989901</v>
      </c>
      <c r="BQ1002" s="315">
        <v>1.0649283601147399</v>
      </c>
      <c r="BR1002" s="315">
        <v>18</v>
      </c>
    </row>
    <row r="1003" spans="65:70">
      <c r="BM1003" s="315" t="s">
        <v>305</v>
      </c>
      <c r="BN1003" s="315" t="s">
        <v>230</v>
      </c>
      <c r="BO1003" s="315" t="str">
        <f t="shared" si="16"/>
        <v>Sale of Motor Vehicles</v>
      </c>
      <c r="BP1003" s="315">
        <v>1</v>
      </c>
      <c r="BQ1003" s="315">
        <v>1</v>
      </c>
      <c r="BR1003" s="315">
        <v>19</v>
      </c>
    </row>
    <row r="1004" spans="65:70">
      <c r="BM1004" s="315" t="s">
        <v>305</v>
      </c>
      <c r="BN1004" s="315" t="s">
        <v>230</v>
      </c>
      <c r="BO1004" s="315" t="str">
        <f t="shared" si="16"/>
        <v>Wholesale Trade</v>
      </c>
      <c r="BP1004" s="315">
        <v>1.30649383645482</v>
      </c>
      <c r="BQ1004" s="315">
        <v>1.17517487143261</v>
      </c>
      <c r="BR1004" s="315">
        <v>20</v>
      </c>
    </row>
    <row r="1005" spans="65:70">
      <c r="BM1005" s="315" t="s">
        <v>305</v>
      </c>
      <c r="BN1005" s="315" t="s">
        <v>230</v>
      </c>
      <c r="BO1005" s="315" t="str">
        <f t="shared" si="16"/>
        <v>Retail Trade</v>
      </c>
      <c r="BP1005" s="315">
        <v>1.30629594295535</v>
      </c>
      <c r="BQ1005" s="315">
        <v>1.1724060015273301</v>
      </c>
      <c r="BR1005" s="315">
        <v>21</v>
      </c>
    </row>
    <row r="1006" spans="65:70">
      <c r="BM1006" s="315" t="s">
        <v>305</v>
      </c>
      <c r="BN1006" s="315" t="s">
        <v>230</v>
      </c>
      <c r="BO1006" s="315" t="str">
        <f t="shared" si="16"/>
        <v>Hotels and Restaurants</v>
      </c>
      <c r="BP1006" s="315">
        <v>1.6545394080887601</v>
      </c>
      <c r="BQ1006" s="315">
        <v>1.07017332945752</v>
      </c>
      <c r="BR1006" s="315">
        <v>22</v>
      </c>
    </row>
    <row r="1007" spans="65:70">
      <c r="BM1007" s="315" t="s">
        <v>305</v>
      </c>
      <c r="BN1007" s="315" t="s">
        <v>230</v>
      </c>
      <c r="BO1007" s="315" t="str">
        <f t="shared" si="16"/>
        <v>Inland Transport</v>
      </c>
      <c r="BP1007" s="315">
        <v>1.2268195503708199</v>
      </c>
      <c r="BQ1007" s="315">
        <v>1.0540093970736999</v>
      </c>
      <c r="BR1007" s="315">
        <v>23</v>
      </c>
    </row>
    <row r="1008" spans="65:70">
      <c r="BM1008" s="315" t="s">
        <v>305</v>
      </c>
      <c r="BN1008" s="315" t="s">
        <v>230</v>
      </c>
      <c r="BO1008" s="315" t="str">
        <f t="shared" si="16"/>
        <v>Water Transport</v>
      </c>
      <c r="BP1008" s="315">
        <v>1</v>
      </c>
      <c r="BQ1008" s="315">
        <v>1</v>
      </c>
      <c r="BR1008" s="315">
        <v>24</v>
      </c>
    </row>
    <row r="1009" spans="65:70">
      <c r="BM1009" s="315" t="s">
        <v>305</v>
      </c>
      <c r="BN1009" s="315" t="s">
        <v>230</v>
      </c>
      <c r="BO1009" s="315" t="str">
        <f t="shared" si="16"/>
        <v>Air Transport</v>
      </c>
      <c r="BP1009" s="315">
        <v>1</v>
      </c>
      <c r="BQ1009" s="315">
        <v>1</v>
      </c>
      <c r="BR1009" s="315">
        <v>25</v>
      </c>
    </row>
    <row r="1010" spans="65:70">
      <c r="BM1010" s="315" t="s">
        <v>305</v>
      </c>
      <c r="BN1010" s="315" t="s">
        <v>230</v>
      </c>
      <c r="BO1010" s="315" t="str">
        <f t="shared" si="16"/>
        <v>Transport Activities, NEC</v>
      </c>
      <c r="BP1010" s="315">
        <v>1</v>
      </c>
      <c r="BQ1010" s="315">
        <v>1</v>
      </c>
      <c r="BR1010" s="315">
        <v>26</v>
      </c>
    </row>
    <row r="1011" spans="65:70">
      <c r="BM1011" s="315" t="s">
        <v>305</v>
      </c>
      <c r="BN1011" s="315" t="s">
        <v>230</v>
      </c>
      <c r="BO1011" s="315" t="str">
        <f t="shared" si="16"/>
        <v>Telecommunications</v>
      </c>
      <c r="BP1011" s="315">
        <v>1.4273648367791001</v>
      </c>
      <c r="BQ1011" s="315">
        <v>1.2996559305820301</v>
      </c>
      <c r="BR1011" s="315">
        <v>27</v>
      </c>
    </row>
    <row r="1012" spans="65:70">
      <c r="BM1012" s="315" t="s">
        <v>305</v>
      </c>
      <c r="BN1012" s="315" t="s">
        <v>230</v>
      </c>
      <c r="BO1012" s="315" t="str">
        <f t="shared" si="16"/>
        <v>Finance</v>
      </c>
      <c r="BP1012" s="315">
        <v>1.19800746652417</v>
      </c>
      <c r="BQ1012" s="315">
        <v>1.1761732202786199</v>
      </c>
      <c r="BR1012" s="315">
        <v>28</v>
      </c>
    </row>
    <row r="1013" spans="65:70">
      <c r="BM1013" s="315" t="s">
        <v>305</v>
      </c>
      <c r="BN1013" s="315" t="s">
        <v>230</v>
      </c>
      <c r="BO1013" s="315" t="str">
        <f t="shared" si="16"/>
        <v>Real Estate</v>
      </c>
      <c r="BP1013" s="315">
        <v>1.5319737984091999</v>
      </c>
      <c r="BQ1013" s="315">
        <v>1.47351132534561</v>
      </c>
      <c r="BR1013" s="315">
        <v>29</v>
      </c>
    </row>
    <row r="1014" spans="65:70">
      <c r="BM1014" s="315" t="s">
        <v>305</v>
      </c>
      <c r="BN1014" s="315" t="s">
        <v>230</v>
      </c>
      <c r="BO1014" s="315" t="str">
        <f t="shared" si="16"/>
        <v>Business Activities, NEC</v>
      </c>
      <c r="BP1014" s="315">
        <v>1.60167682468543</v>
      </c>
      <c r="BQ1014" s="315">
        <v>1.49101556706037</v>
      </c>
      <c r="BR1014" s="315">
        <v>30</v>
      </c>
    </row>
    <row r="1015" spans="65:70">
      <c r="BM1015" s="315" t="s">
        <v>305</v>
      </c>
      <c r="BN1015" s="315" t="s">
        <v>230</v>
      </c>
      <c r="BO1015" s="315" t="str">
        <f t="shared" si="16"/>
        <v>Public Administration</v>
      </c>
      <c r="BP1015" s="315">
        <v>1.47919996559178</v>
      </c>
      <c r="BQ1015" s="315">
        <v>1.34945515596428</v>
      </c>
      <c r="BR1015" s="315">
        <v>31</v>
      </c>
    </row>
    <row r="1016" spans="65:70">
      <c r="BM1016" s="315" t="s">
        <v>305</v>
      </c>
      <c r="BN1016" s="315" t="s">
        <v>230</v>
      </c>
      <c r="BO1016" s="315" t="str">
        <f t="shared" si="16"/>
        <v>Education</v>
      </c>
      <c r="BP1016" s="315">
        <v>1.2892135976637999</v>
      </c>
      <c r="BQ1016" s="315">
        <v>1.22851908898158</v>
      </c>
      <c r="BR1016" s="315">
        <v>32</v>
      </c>
    </row>
    <row r="1017" spans="65:70">
      <c r="BM1017" s="315" t="s">
        <v>305</v>
      </c>
      <c r="BN1017" s="315" t="s">
        <v>230</v>
      </c>
      <c r="BO1017" s="315" t="str">
        <f t="shared" si="16"/>
        <v>Health and Social Work</v>
      </c>
      <c r="BP1017" s="315">
        <v>1.2004989398233401</v>
      </c>
      <c r="BQ1017" s="315">
        <v>1.0972903231883699</v>
      </c>
      <c r="BR1017" s="315">
        <v>33</v>
      </c>
    </row>
    <row r="1018" spans="65:70">
      <c r="BM1018" s="315" t="s">
        <v>305</v>
      </c>
      <c r="BN1018" s="315" t="s">
        <v>230</v>
      </c>
      <c r="BO1018" s="315" t="str">
        <f t="shared" si="16"/>
        <v>Personal Services, NEC</v>
      </c>
      <c r="BP1018" s="315">
        <v>1.2521656538941499</v>
      </c>
      <c r="BQ1018" s="315">
        <v>1.1522549545651799</v>
      </c>
      <c r="BR1018" s="315">
        <v>34</v>
      </c>
    </row>
    <row r="1019" spans="65:70">
      <c r="BM1019" s="315" t="s">
        <v>305</v>
      </c>
      <c r="BN1019" s="315" t="s">
        <v>230</v>
      </c>
      <c r="BO1019" s="315" t="str">
        <f t="shared" si="16"/>
        <v>Private Households</v>
      </c>
      <c r="BP1019" s="315">
        <v>1</v>
      </c>
      <c r="BQ1019" s="315">
        <v>1</v>
      </c>
      <c r="BR1019" s="315">
        <v>35</v>
      </c>
    </row>
    <row r="1020" spans="65:70">
      <c r="BM1020" s="315" t="s">
        <v>305</v>
      </c>
      <c r="BN1020" s="315" t="s">
        <v>233</v>
      </c>
      <c r="BO1020" s="315" t="str">
        <f t="shared" si="16"/>
        <v>Agriculture</v>
      </c>
      <c r="BP1020" s="315">
        <v>1.3941709289430699</v>
      </c>
      <c r="BQ1020" s="315">
        <v>1.36829633944868</v>
      </c>
      <c r="BR1020" s="315">
        <v>1</v>
      </c>
    </row>
    <row r="1021" spans="65:70">
      <c r="BM1021" s="315" t="s">
        <v>305</v>
      </c>
      <c r="BN1021" s="315" t="s">
        <v>233</v>
      </c>
      <c r="BO1021" s="315" t="str">
        <f t="shared" si="16"/>
        <v>Mining</v>
      </c>
      <c r="BP1021" s="315">
        <v>1.5959832793153499</v>
      </c>
      <c r="BQ1021" s="315">
        <v>1.6349709423982699</v>
      </c>
      <c r="BR1021" s="315">
        <v>2</v>
      </c>
    </row>
    <row r="1022" spans="65:70">
      <c r="BM1022" s="315" t="s">
        <v>305</v>
      </c>
      <c r="BN1022" s="315" t="s">
        <v>233</v>
      </c>
      <c r="BO1022" s="315" t="str">
        <f t="shared" si="16"/>
        <v>Food and Beverages</v>
      </c>
      <c r="BP1022" s="315">
        <v>1.75380007903318</v>
      </c>
      <c r="BQ1022" s="315">
        <v>1.76308843680663</v>
      </c>
      <c r="BR1022" s="315">
        <v>3</v>
      </c>
    </row>
    <row r="1023" spans="65:70">
      <c r="BM1023" s="315" t="s">
        <v>305</v>
      </c>
      <c r="BN1023" s="315" t="s">
        <v>233</v>
      </c>
      <c r="BO1023" s="315" t="str">
        <f t="shared" si="16"/>
        <v>Textiles</v>
      </c>
      <c r="BP1023" s="315">
        <v>1.38901393441066</v>
      </c>
      <c r="BQ1023" s="315">
        <v>1.3842057188600201</v>
      </c>
      <c r="BR1023" s="315">
        <v>4</v>
      </c>
    </row>
    <row r="1024" spans="65:70">
      <c r="BM1024" s="315" t="s">
        <v>305</v>
      </c>
      <c r="BN1024" s="315" t="s">
        <v>233</v>
      </c>
      <c r="BO1024" s="315" t="str">
        <f t="shared" si="16"/>
        <v>Leather</v>
      </c>
      <c r="BP1024" s="315">
        <v>1.60588752843563</v>
      </c>
      <c r="BQ1024" s="315">
        <v>1.60836920831565</v>
      </c>
      <c r="BR1024" s="315">
        <v>5</v>
      </c>
    </row>
    <row r="1025" spans="65:70">
      <c r="BM1025" s="315" t="s">
        <v>305</v>
      </c>
      <c r="BN1025" s="315" t="s">
        <v>233</v>
      </c>
      <c r="BO1025" s="315" t="str">
        <f t="shared" si="16"/>
        <v>Wood</v>
      </c>
      <c r="BP1025" s="315">
        <v>1.75027859763274</v>
      </c>
      <c r="BQ1025" s="315">
        <v>1.76130403075709</v>
      </c>
      <c r="BR1025" s="315">
        <v>6</v>
      </c>
    </row>
    <row r="1026" spans="65:70">
      <c r="BM1026" s="315" t="s">
        <v>305</v>
      </c>
      <c r="BN1026" s="315" t="s">
        <v>233</v>
      </c>
      <c r="BO1026" s="315" t="str">
        <f t="shared" si="16"/>
        <v>Paper</v>
      </c>
      <c r="BP1026" s="315">
        <v>1.3463324931379299</v>
      </c>
      <c r="BQ1026" s="315">
        <v>1.4003347547894001</v>
      </c>
      <c r="BR1026" s="315">
        <v>7</v>
      </c>
    </row>
    <row r="1027" spans="65:70">
      <c r="BM1027" s="315" t="s">
        <v>305</v>
      </c>
      <c r="BN1027" s="315" t="s">
        <v>233</v>
      </c>
      <c r="BO1027" s="315" t="str">
        <f t="shared" si="16"/>
        <v>Refined Fuels</v>
      </c>
      <c r="BP1027" s="315">
        <v>1</v>
      </c>
      <c r="BQ1027" s="315">
        <v>1</v>
      </c>
      <c r="BR1027" s="315">
        <v>8</v>
      </c>
    </row>
    <row r="1028" spans="65:70">
      <c r="BM1028" s="315" t="s">
        <v>305</v>
      </c>
      <c r="BN1028" s="315" t="s">
        <v>233</v>
      </c>
      <c r="BO1028" s="315" t="str">
        <f t="shared" si="16"/>
        <v>Chemicals</v>
      </c>
      <c r="BP1028" s="315">
        <v>1.67489291599545</v>
      </c>
      <c r="BQ1028" s="315">
        <v>1.6895925025571501</v>
      </c>
      <c r="BR1028" s="315">
        <v>9</v>
      </c>
    </row>
    <row r="1029" spans="65:70">
      <c r="BM1029" s="315" t="s">
        <v>305</v>
      </c>
      <c r="BN1029" s="315" t="s">
        <v>233</v>
      </c>
      <c r="BO1029" s="315" t="str">
        <f t="shared" si="16"/>
        <v>Rubber and Plastics</v>
      </c>
      <c r="BP1029" s="315">
        <v>1.49640824641434</v>
      </c>
      <c r="BQ1029" s="315">
        <v>1.6101086977390799</v>
      </c>
      <c r="BR1029" s="315">
        <v>10</v>
      </c>
    </row>
    <row r="1030" spans="65:70">
      <c r="BM1030" s="315" t="s">
        <v>305</v>
      </c>
      <c r="BN1030" s="315" t="s">
        <v>233</v>
      </c>
      <c r="BO1030" s="315" t="str">
        <f t="shared" ref="BO1030:BO1093" si="17">VLOOKUP(BR1030,$BX$5:$BY$39,2,FALSE)</f>
        <v>Minerals, NEC</v>
      </c>
      <c r="BP1030" s="315">
        <v>1.73995939267487</v>
      </c>
      <c r="BQ1030" s="315">
        <v>1.77312057361022</v>
      </c>
      <c r="BR1030" s="315">
        <v>11</v>
      </c>
    </row>
    <row r="1031" spans="65:70">
      <c r="BM1031" s="315" t="s">
        <v>305</v>
      </c>
      <c r="BN1031" s="315" t="s">
        <v>233</v>
      </c>
      <c r="BO1031" s="315" t="str">
        <f t="shared" si="17"/>
        <v>Metals</v>
      </c>
      <c r="BP1031" s="315">
        <v>1.5636236152340699</v>
      </c>
      <c r="BQ1031" s="315">
        <v>1.6608615115971499</v>
      </c>
      <c r="BR1031" s="315">
        <v>12</v>
      </c>
    </row>
    <row r="1032" spans="65:70">
      <c r="BM1032" s="315" t="s">
        <v>305</v>
      </c>
      <c r="BN1032" s="315" t="s">
        <v>233</v>
      </c>
      <c r="BO1032" s="315" t="str">
        <f t="shared" si="17"/>
        <v>Machinery, NEC</v>
      </c>
      <c r="BP1032" s="315">
        <v>1.19025972057841</v>
      </c>
      <c r="BQ1032" s="315">
        <v>1.2541145471272499</v>
      </c>
      <c r="BR1032" s="315">
        <v>13</v>
      </c>
    </row>
    <row r="1033" spans="65:70">
      <c r="BM1033" s="315" t="s">
        <v>305</v>
      </c>
      <c r="BN1033" s="315" t="s">
        <v>233</v>
      </c>
      <c r="BO1033" s="315" t="str">
        <f t="shared" si="17"/>
        <v>Electricals</v>
      </c>
      <c r="BP1033" s="315">
        <v>1</v>
      </c>
      <c r="BQ1033" s="315">
        <v>1</v>
      </c>
      <c r="BR1033" s="315">
        <v>14</v>
      </c>
    </row>
    <row r="1034" spans="65:70">
      <c r="BM1034" s="315" t="s">
        <v>305</v>
      </c>
      <c r="BN1034" s="315" t="s">
        <v>233</v>
      </c>
      <c r="BO1034" s="315" t="str">
        <f t="shared" si="17"/>
        <v>Transport Equipment</v>
      </c>
      <c r="BP1034" s="315">
        <v>1.3116511112943099</v>
      </c>
      <c r="BQ1034" s="315">
        <v>1.3367964048452501</v>
      </c>
      <c r="BR1034" s="315">
        <v>15</v>
      </c>
    </row>
    <row r="1035" spans="65:70">
      <c r="BM1035" s="315" t="s">
        <v>305</v>
      </c>
      <c r="BN1035" s="315" t="s">
        <v>233</v>
      </c>
      <c r="BO1035" s="315" t="str">
        <f t="shared" si="17"/>
        <v>Manufacturing, NEC</v>
      </c>
      <c r="BP1035" s="315">
        <v>1.6896480459619301</v>
      </c>
      <c r="BQ1035" s="315">
        <v>1.68782624497067</v>
      </c>
      <c r="BR1035" s="315">
        <v>16</v>
      </c>
    </row>
    <row r="1036" spans="65:70">
      <c r="BM1036" s="315" t="s">
        <v>305</v>
      </c>
      <c r="BN1036" s="315" t="s">
        <v>233</v>
      </c>
      <c r="BO1036" s="315" t="str">
        <f t="shared" si="17"/>
        <v>Utilities</v>
      </c>
      <c r="BP1036" s="315">
        <v>1.3957501607531</v>
      </c>
      <c r="BQ1036" s="315">
        <v>1.56083814151574</v>
      </c>
      <c r="BR1036" s="315">
        <v>17</v>
      </c>
    </row>
    <row r="1037" spans="65:70">
      <c r="BM1037" s="315" t="s">
        <v>305</v>
      </c>
      <c r="BN1037" s="315" t="s">
        <v>233</v>
      </c>
      <c r="BO1037" s="315" t="str">
        <f t="shared" si="17"/>
        <v>Construction</v>
      </c>
      <c r="BP1037" s="315">
        <v>1.76170606321131</v>
      </c>
      <c r="BQ1037" s="315">
        <v>1.71876715969363</v>
      </c>
      <c r="BR1037" s="315">
        <v>18</v>
      </c>
    </row>
    <row r="1038" spans="65:70">
      <c r="BM1038" s="315" t="s">
        <v>305</v>
      </c>
      <c r="BN1038" s="315" t="s">
        <v>233</v>
      </c>
      <c r="BO1038" s="315" t="str">
        <f t="shared" si="17"/>
        <v>Sale of Motor Vehicles</v>
      </c>
      <c r="BP1038" s="315">
        <v>1.26985044184318</v>
      </c>
      <c r="BQ1038" s="315">
        <v>1.2832609933074399</v>
      </c>
      <c r="BR1038" s="315">
        <v>19</v>
      </c>
    </row>
    <row r="1039" spans="65:70">
      <c r="BM1039" s="315" t="s">
        <v>305</v>
      </c>
      <c r="BN1039" s="315" t="s">
        <v>233</v>
      </c>
      <c r="BO1039" s="315" t="str">
        <f t="shared" si="17"/>
        <v>Wholesale Trade</v>
      </c>
      <c r="BP1039" s="315">
        <v>1.3011211068829001</v>
      </c>
      <c r="BQ1039" s="315">
        <v>1.31907691926557</v>
      </c>
      <c r="BR1039" s="315">
        <v>20</v>
      </c>
    </row>
    <row r="1040" spans="65:70">
      <c r="BM1040" s="315" t="s">
        <v>305</v>
      </c>
      <c r="BN1040" s="315" t="s">
        <v>233</v>
      </c>
      <c r="BO1040" s="315" t="str">
        <f t="shared" si="17"/>
        <v>Retail Trade</v>
      </c>
      <c r="BP1040" s="315">
        <v>1.2739179388447901</v>
      </c>
      <c r="BQ1040" s="315">
        <v>1.28223233469913</v>
      </c>
      <c r="BR1040" s="315">
        <v>21</v>
      </c>
    </row>
    <row r="1041" spans="65:70">
      <c r="BM1041" s="315" t="s">
        <v>305</v>
      </c>
      <c r="BN1041" s="315" t="s">
        <v>233</v>
      </c>
      <c r="BO1041" s="315" t="str">
        <f t="shared" si="17"/>
        <v>Hotels and Restaurants</v>
      </c>
      <c r="BP1041" s="315">
        <v>1.5138528732643599</v>
      </c>
      <c r="BQ1041" s="315">
        <v>1.58232003760686</v>
      </c>
      <c r="BR1041" s="315">
        <v>22</v>
      </c>
    </row>
    <row r="1042" spans="65:70">
      <c r="BM1042" s="315" t="s">
        <v>305</v>
      </c>
      <c r="BN1042" s="315" t="s">
        <v>233</v>
      </c>
      <c r="BO1042" s="315" t="str">
        <f t="shared" si="17"/>
        <v>Inland Transport</v>
      </c>
      <c r="BP1042" s="315">
        <v>1.0880336131774899</v>
      </c>
      <c r="BQ1042" s="315">
        <v>1.19356508764939</v>
      </c>
      <c r="BR1042" s="315">
        <v>23</v>
      </c>
    </row>
    <row r="1043" spans="65:70">
      <c r="BM1043" s="315" t="s">
        <v>305</v>
      </c>
      <c r="BN1043" s="315" t="s">
        <v>233</v>
      </c>
      <c r="BO1043" s="315" t="str">
        <f t="shared" si="17"/>
        <v>Water Transport</v>
      </c>
      <c r="BP1043" s="315">
        <v>1.1972691571296299</v>
      </c>
      <c r="BQ1043" s="315">
        <v>1.28818151000842</v>
      </c>
      <c r="BR1043" s="315">
        <v>24</v>
      </c>
    </row>
    <row r="1044" spans="65:70">
      <c r="BM1044" s="315" t="s">
        <v>305</v>
      </c>
      <c r="BN1044" s="315" t="s">
        <v>233</v>
      </c>
      <c r="BO1044" s="315" t="str">
        <f t="shared" si="17"/>
        <v>Air Transport</v>
      </c>
      <c r="BP1044" s="315">
        <v>1.32278017808294</v>
      </c>
      <c r="BQ1044" s="315">
        <v>1.4198434623795599</v>
      </c>
      <c r="BR1044" s="315">
        <v>25</v>
      </c>
    </row>
    <row r="1045" spans="65:70">
      <c r="BM1045" s="315" t="s">
        <v>305</v>
      </c>
      <c r="BN1045" s="315" t="s">
        <v>233</v>
      </c>
      <c r="BO1045" s="315" t="str">
        <f t="shared" si="17"/>
        <v>Transport Activities, NEC</v>
      </c>
      <c r="BP1045" s="315">
        <v>1.1829150524497001</v>
      </c>
      <c r="BQ1045" s="315">
        <v>1.20290922063865</v>
      </c>
      <c r="BR1045" s="315">
        <v>26</v>
      </c>
    </row>
    <row r="1046" spans="65:70">
      <c r="BM1046" s="315" t="s">
        <v>305</v>
      </c>
      <c r="BN1046" s="315" t="s">
        <v>233</v>
      </c>
      <c r="BO1046" s="315" t="str">
        <f t="shared" si="17"/>
        <v>Telecommunications</v>
      </c>
      <c r="BP1046" s="315">
        <v>1.32783242655904</v>
      </c>
      <c r="BQ1046" s="315">
        <v>1.2604922128409</v>
      </c>
      <c r="BR1046" s="315">
        <v>27</v>
      </c>
    </row>
    <row r="1047" spans="65:70">
      <c r="BM1047" s="315" t="s">
        <v>305</v>
      </c>
      <c r="BN1047" s="315" t="s">
        <v>233</v>
      </c>
      <c r="BO1047" s="315" t="str">
        <f t="shared" si="17"/>
        <v>Finance</v>
      </c>
      <c r="BP1047" s="315">
        <v>1.2025985594420601</v>
      </c>
      <c r="BQ1047" s="315">
        <v>1.2891376252194799</v>
      </c>
      <c r="BR1047" s="315">
        <v>28</v>
      </c>
    </row>
    <row r="1048" spans="65:70">
      <c r="BM1048" s="315" t="s">
        <v>305</v>
      </c>
      <c r="BN1048" s="315" t="s">
        <v>233</v>
      </c>
      <c r="BO1048" s="315" t="str">
        <f t="shared" si="17"/>
        <v>Real Estate</v>
      </c>
      <c r="BP1048" s="315">
        <v>1.34056867029219</v>
      </c>
      <c r="BQ1048" s="315">
        <v>1.3730088327774499</v>
      </c>
      <c r="BR1048" s="315">
        <v>29</v>
      </c>
    </row>
    <row r="1049" spans="65:70">
      <c r="BM1049" s="315" t="s">
        <v>305</v>
      </c>
      <c r="BN1049" s="315" t="s">
        <v>233</v>
      </c>
      <c r="BO1049" s="315" t="str">
        <f t="shared" si="17"/>
        <v>Business Activities, NEC</v>
      </c>
      <c r="BP1049" s="315">
        <v>1.5377101906242701</v>
      </c>
      <c r="BQ1049" s="315">
        <v>1.54829817213583</v>
      </c>
      <c r="BR1049" s="315">
        <v>30</v>
      </c>
    </row>
    <row r="1050" spans="65:70">
      <c r="BM1050" s="315" t="s">
        <v>305</v>
      </c>
      <c r="BN1050" s="315" t="s">
        <v>233</v>
      </c>
      <c r="BO1050" s="315" t="str">
        <f t="shared" si="17"/>
        <v>Public Administration</v>
      </c>
      <c r="BP1050" s="315">
        <v>1.2940748152355499</v>
      </c>
      <c r="BQ1050" s="315">
        <v>1.2175999457764199</v>
      </c>
      <c r="BR1050" s="315">
        <v>31</v>
      </c>
    </row>
    <row r="1051" spans="65:70">
      <c r="BM1051" s="315" t="s">
        <v>305</v>
      </c>
      <c r="BN1051" s="315" t="s">
        <v>233</v>
      </c>
      <c r="BO1051" s="315" t="str">
        <f t="shared" si="17"/>
        <v>Education</v>
      </c>
      <c r="BP1051" s="315">
        <v>1.27312070909095</v>
      </c>
      <c r="BQ1051" s="315">
        <v>1.36836008702099</v>
      </c>
      <c r="BR1051" s="315">
        <v>32</v>
      </c>
    </row>
    <row r="1052" spans="65:70">
      <c r="BM1052" s="315" t="s">
        <v>305</v>
      </c>
      <c r="BN1052" s="315" t="s">
        <v>233</v>
      </c>
      <c r="BO1052" s="315" t="str">
        <f t="shared" si="17"/>
        <v>Health and Social Work</v>
      </c>
      <c r="BP1052" s="315">
        <v>1.34920687166511</v>
      </c>
      <c r="BQ1052" s="315">
        <v>1.3381696605921001</v>
      </c>
      <c r="BR1052" s="315">
        <v>33</v>
      </c>
    </row>
    <row r="1053" spans="65:70">
      <c r="BM1053" s="315" t="s">
        <v>305</v>
      </c>
      <c r="BN1053" s="315" t="s">
        <v>233</v>
      </c>
      <c r="BO1053" s="315" t="str">
        <f t="shared" si="17"/>
        <v>Personal Services, NEC</v>
      </c>
      <c r="BP1053" s="315">
        <v>1.1273784951466099</v>
      </c>
      <c r="BQ1053" s="315">
        <v>1.28260072018916</v>
      </c>
      <c r="BR1053" s="315">
        <v>34</v>
      </c>
    </row>
    <row r="1054" spans="65:70">
      <c r="BM1054" s="315" t="s">
        <v>305</v>
      </c>
      <c r="BN1054" s="315" t="s">
        <v>233</v>
      </c>
      <c r="BO1054" s="315" t="str">
        <f t="shared" si="17"/>
        <v>Private Households</v>
      </c>
      <c r="BP1054" s="315">
        <v>1</v>
      </c>
      <c r="BQ1054" s="315">
        <v>1</v>
      </c>
      <c r="BR1054" s="315">
        <v>35</v>
      </c>
    </row>
    <row r="1055" spans="65:70">
      <c r="BM1055" s="315" t="s">
        <v>305</v>
      </c>
      <c r="BN1055" s="315" t="s">
        <v>236</v>
      </c>
      <c r="BO1055" s="315" t="str">
        <f t="shared" si="17"/>
        <v>Agriculture</v>
      </c>
      <c r="BP1055" s="315">
        <v>1.4283163581426299</v>
      </c>
      <c r="BQ1055" s="315">
        <v>1.51152991614109</v>
      </c>
      <c r="BR1055" s="315">
        <v>1</v>
      </c>
    </row>
    <row r="1056" spans="65:70">
      <c r="BM1056" s="315" t="s">
        <v>305</v>
      </c>
      <c r="BN1056" s="315" t="s">
        <v>236</v>
      </c>
      <c r="BO1056" s="315" t="str">
        <f t="shared" si="17"/>
        <v>Mining</v>
      </c>
      <c r="BP1056" s="315">
        <v>1</v>
      </c>
      <c r="BQ1056" s="315">
        <v>1</v>
      </c>
      <c r="BR1056" s="315">
        <v>2</v>
      </c>
    </row>
    <row r="1057" spans="65:70">
      <c r="BM1057" s="315" t="s">
        <v>305</v>
      </c>
      <c r="BN1057" s="315" t="s">
        <v>236</v>
      </c>
      <c r="BO1057" s="315" t="str">
        <f t="shared" si="17"/>
        <v>Food and Beverages</v>
      </c>
      <c r="BP1057" s="315">
        <v>1.4605762418246599</v>
      </c>
      <c r="BQ1057" s="315">
        <v>1.5418016008517901</v>
      </c>
      <c r="BR1057" s="315">
        <v>3</v>
      </c>
    </row>
    <row r="1058" spans="65:70">
      <c r="BM1058" s="315" t="s">
        <v>305</v>
      </c>
      <c r="BN1058" s="315" t="s">
        <v>236</v>
      </c>
      <c r="BO1058" s="315" t="str">
        <f t="shared" si="17"/>
        <v>Textiles</v>
      </c>
      <c r="BP1058" s="315">
        <v>1.75393830954896</v>
      </c>
      <c r="BQ1058" s="315">
        <v>2.0648820174596101</v>
      </c>
      <c r="BR1058" s="315">
        <v>4</v>
      </c>
    </row>
    <row r="1059" spans="65:70">
      <c r="BM1059" s="315" t="s">
        <v>305</v>
      </c>
      <c r="BN1059" s="315" t="s">
        <v>236</v>
      </c>
      <c r="BO1059" s="315" t="str">
        <f t="shared" si="17"/>
        <v>Leather</v>
      </c>
      <c r="BP1059" s="315">
        <v>1.4799714911647699</v>
      </c>
      <c r="BQ1059" s="315">
        <v>1.56109202278144</v>
      </c>
      <c r="BR1059" s="315">
        <v>5</v>
      </c>
    </row>
    <row r="1060" spans="65:70">
      <c r="BM1060" s="315" t="s">
        <v>305</v>
      </c>
      <c r="BN1060" s="315" t="s">
        <v>236</v>
      </c>
      <c r="BO1060" s="315" t="str">
        <f t="shared" si="17"/>
        <v>Wood</v>
      </c>
      <c r="BP1060" s="315">
        <v>1.66317741544426</v>
      </c>
      <c r="BQ1060" s="315">
        <v>1.7333543034127299</v>
      </c>
      <c r="BR1060" s="315">
        <v>6</v>
      </c>
    </row>
    <row r="1061" spans="65:70">
      <c r="BM1061" s="315" t="s">
        <v>305</v>
      </c>
      <c r="BN1061" s="315" t="s">
        <v>236</v>
      </c>
      <c r="BO1061" s="315" t="str">
        <f t="shared" si="17"/>
        <v>Paper</v>
      </c>
      <c r="BP1061" s="315">
        <v>1.69576080213767</v>
      </c>
      <c r="BQ1061" s="315">
        <v>1.7778512981247401</v>
      </c>
      <c r="BR1061" s="315">
        <v>7</v>
      </c>
    </row>
    <row r="1062" spans="65:70">
      <c r="BM1062" s="315" t="s">
        <v>305</v>
      </c>
      <c r="BN1062" s="315" t="s">
        <v>236</v>
      </c>
      <c r="BO1062" s="315" t="str">
        <f t="shared" si="17"/>
        <v>Refined Fuels</v>
      </c>
      <c r="BP1062" s="315">
        <v>1.49243413056663</v>
      </c>
      <c r="BQ1062" s="315">
        <v>1.6320034150119</v>
      </c>
      <c r="BR1062" s="315">
        <v>8</v>
      </c>
    </row>
    <row r="1063" spans="65:70">
      <c r="BM1063" s="315" t="s">
        <v>305</v>
      </c>
      <c r="BN1063" s="315" t="s">
        <v>236</v>
      </c>
      <c r="BO1063" s="315" t="str">
        <f t="shared" si="17"/>
        <v>Chemicals</v>
      </c>
      <c r="BP1063" s="315">
        <v>2.0949369962297202</v>
      </c>
      <c r="BQ1063" s="315">
        <v>2.17173819341139</v>
      </c>
      <c r="BR1063" s="315">
        <v>9</v>
      </c>
    </row>
    <row r="1064" spans="65:70">
      <c r="BM1064" s="315" t="s">
        <v>305</v>
      </c>
      <c r="BN1064" s="315" t="s">
        <v>236</v>
      </c>
      <c r="BO1064" s="315" t="str">
        <f t="shared" si="17"/>
        <v>Rubber and Plastics</v>
      </c>
      <c r="BP1064" s="315">
        <v>2.1909565595317799</v>
      </c>
      <c r="BQ1064" s="315">
        <v>2.2711758404559399</v>
      </c>
      <c r="BR1064" s="315">
        <v>10</v>
      </c>
    </row>
    <row r="1065" spans="65:70">
      <c r="BM1065" s="315" t="s">
        <v>305</v>
      </c>
      <c r="BN1065" s="315" t="s">
        <v>236</v>
      </c>
      <c r="BO1065" s="315" t="str">
        <f t="shared" si="17"/>
        <v>Minerals, NEC</v>
      </c>
      <c r="BP1065" s="315">
        <v>1.4746282960616499</v>
      </c>
      <c r="BQ1065" s="315">
        <v>1.6131031385969501</v>
      </c>
      <c r="BR1065" s="315">
        <v>11</v>
      </c>
    </row>
    <row r="1066" spans="65:70">
      <c r="BM1066" s="315" t="s">
        <v>305</v>
      </c>
      <c r="BN1066" s="315" t="s">
        <v>236</v>
      </c>
      <c r="BO1066" s="315" t="str">
        <f t="shared" si="17"/>
        <v>Metals</v>
      </c>
      <c r="BP1066" s="315">
        <v>1.5506350178517401</v>
      </c>
      <c r="BQ1066" s="315">
        <v>1.7107712950798399</v>
      </c>
      <c r="BR1066" s="315">
        <v>12</v>
      </c>
    </row>
    <row r="1067" spans="65:70">
      <c r="BM1067" s="315" t="s">
        <v>305</v>
      </c>
      <c r="BN1067" s="315" t="s">
        <v>236</v>
      </c>
      <c r="BO1067" s="315" t="str">
        <f t="shared" si="17"/>
        <v>Machinery, NEC</v>
      </c>
      <c r="BP1067" s="315">
        <v>2.1241234213878899</v>
      </c>
      <c r="BQ1067" s="315">
        <v>2.1979491123002002</v>
      </c>
      <c r="BR1067" s="315">
        <v>13</v>
      </c>
    </row>
    <row r="1068" spans="65:70">
      <c r="BM1068" s="315" t="s">
        <v>305</v>
      </c>
      <c r="BN1068" s="315" t="s">
        <v>236</v>
      </c>
      <c r="BO1068" s="315" t="str">
        <f t="shared" si="17"/>
        <v>Electricals</v>
      </c>
      <c r="BP1068" s="315">
        <v>2.1546095500851798</v>
      </c>
      <c r="BQ1068" s="315">
        <v>2.1756544270515401</v>
      </c>
      <c r="BR1068" s="315">
        <v>14</v>
      </c>
    </row>
    <row r="1069" spans="65:70">
      <c r="BM1069" s="315" t="s">
        <v>305</v>
      </c>
      <c r="BN1069" s="315" t="s">
        <v>236</v>
      </c>
      <c r="BO1069" s="315" t="str">
        <f t="shared" si="17"/>
        <v>Transport Equipment</v>
      </c>
      <c r="BP1069" s="315">
        <v>2.1468290881896901</v>
      </c>
      <c r="BQ1069" s="315">
        <v>2.1983599134948202</v>
      </c>
      <c r="BR1069" s="315">
        <v>15</v>
      </c>
    </row>
    <row r="1070" spans="65:70">
      <c r="BM1070" s="315" t="s">
        <v>305</v>
      </c>
      <c r="BN1070" s="315" t="s">
        <v>236</v>
      </c>
      <c r="BO1070" s="315" t="str">
        <f t="shared" si="17"/>
        <v>Manufacturing, NEC</v>
      </c>
      <c r="BP1070" s="315">
        <v>2.19146962532704</v>
      </c>
      <c r="BQ1070" s="315">
        <v>1.8603065947316599</v>
      </c>
      <c r="BR1070" s="315">
        <v>16</v>
      </c>
    </row>
    <row r="1071" spans="65:70">
      <c r="BM1071" s="315" t="s">
        <v>305</v>
      </c>
      <c r="BN1071" s="315" t="s">
        <v>236</v>
      </c>
      <c r="BO1071" s="315" t="str">
        <f t="shared" si="17"/>
        <v>Utilities</v>
      </c>
      <c r="BP1071" s="315">
        <v>1.4747899469418999</v>
      </c>
      <c r="BQ1071" s="315">
        <v>1.52125081714072</v>
      </c>
      <c r="BR1071" s="315">
        <v>17</v>
      </c>
    </row>
    <row r="1072" spans="65:70">
      <c r="BM1072" s="315" t="s">
        <v>305</v>
      </c>
      <c r="BN1072" s="315" t="s">
        <v>236</v>
      </c>
      <c r="BO1072" s="315" t="str">
        <f t="shared" si="17"/>
        <v>Construction</v>
      </c>
      <c r="BP1072" s="315">
        <v>2.17546690541224</v>
      </c>
      <c r="BQ1072" s="315">
        <v>2.2408608076832799</v>
      </c>
      <c r="BR1072" s="315">
        <v>18</v>
      </c>
    </row>
    <row r="1073" spans="65:70">
      <c r="BM1073" s="315" t="s">
        <v>305</v>
      </c>
      <c r="BN1073" s="315" t="s">
        <v>236</v>
      </c>
      <c r="BO1073" s="315" t="str">
        <f t="shared" si="17"/>
        <v>Sale of Motor Vehicles</v>
      </c>
      <c r="BP1073" s="315">
        <v>1</v>
      </c>
      <c r="BQ1073" s="315">
        <v>1</v>
      </c>
      <c r="BR1073" s="315">
        <v>19</v>
      </c>
    </row>
    <row r="1074" spans="65:70">
      <c r="BM1074" s="315" t="s">
        <v>305</v>
      </c>
      <c r="BN1074" s="315" t="s">
        <v>236</v>
      </c>
      <c r="BO1074" s="315" t="str">
        <f t="shared" si="17"/>
        <v>Wholesale Trade</v>
      </c>
      <c r="BP1074" s="315">
        <v>1.6636867681668499</v>
      </c>
      <c r="BQ1074" s="315">
        <v>1.67562678951879</v>
      </c>
      <c r="BR1074" s="315">
        <v>20</v>
      </c>
    </row>
    <row r="1075" spans="65:70">
      <c r="BM1075" s="315" t="s">
        <v>305</v>
      </c>
      <c r="BN1075" s="315" t="s">
        <v>236</v>
      </c>
      <c r="BO1075" s="315" t="str">
        <f t="shared" si="17"/>
        <v>Retail Trade</v>
      </c>
      <c r="BP1075" s="315">
        <v>1.6872723932828699</v>
      </c>
      <c r="BQ1075" s="315">
        <v>1.67731477899889</v>
      </c>
      <c r="BR1075" s="315">
        <v>21</v>
      </c>
    </row>
    <row r="1076" spans="65:70">
      <c r="BM1076" s="315" t="s">
        <v>305</v>
      </c>
      <c r="BN1076" s="315" t="s">
        <v>236</v>
      </c>
      <c r="BO1076" s="315" t="str">
        <f t="shared" si="17"/>
        <v>Hotels and Restaurants</v>
      </c>
      <c r="BP1076" s="315">
        <v>1.3005038716383801</v>
      </c>
      <c r="BQ1076" s="315">
        <v>1.31812188908771</v>
      </c>
      <c r="BR1076" s="315">
        <v>22</v>
      </c>
    </row>
    <row r="1077" spans="65:70">
      <c r="BM1077" s="315" t="s">
        <v>305</v>
      </c>
      <c r="BN1077" s="315" t="s">
        <v>236</v>
      </c>
      <c r="BO1077" s="315" t="str">
        <f t="shared" si="17"/>
        <v>Inland Transport</v>
      </c>
      <c r="BP1077" s="315">
        <v>1.5736107267038599</v>
      </c>
      <c r="BQ1077" s="315">
        <v>1.59615763425321</v>
      </c>
      <c r="BR1077" s="315">
        <v>23</v>
      </c>
    </row>
    <row r="1078" spans="65:70">
      <c r="BM1078" s="315" t="s">
        <v>305</v>
      </c>
      <c r="BN1078" s="315" t="s">
        <v>236</v>
      </c>
      <c r="BO1078" s="315" t="str">
        <f t="shared" si="17"/>
        <v>Water Transport</v>
      </c>
      <c r="BP1078" s="315">
        <v>2.2848643734162901</v>
      </c>
      <c r="BQ1078" s="315">
        <v>2.3858119247115499</v>
      </c>
      <c r="BR1078" s="315">
        <v>24</v>
      </c>
    </row>
    <row r="1079" spans="65:70">
      <c r="BM1079" s="315" t="s">
        <v>305</v>
      </c>
      <c r="BN1079" s="315" t="s">
        <v>236</v>
      </c>
      <c r="BO1079" s="315" t="str">
        <f t="shared" si="17"/>
        <v>Air Transport</v>
      </c>
      <c r="BP1079" s="315">
        <v>1.69651386069676</v>
      </c>
      <c r="BQ1079" s="315">
        <v>1.77942672296504</v>
      </c>
      <c r="BR1079" s="315">
        <v>25</v>
      </c>
    </row>
    <row r="1080" spans="65:70">
      <c r="BM1080" s="315" t="s">
        <v>305</v>
      </c>
      <c r="BN1080" s="315" t="s">
        <v>236</v>
      </c>
      <c r="BO1080" s="315" t="str">
        <f t="shared" si="17"/>
        <v>Transport Activities, NEC</v>
      </c>
      <c r="BP1080" s="315">
        <v>1.658652485842</v>
      </c>
      <c r="BQ1080" s="315">
        <v>1.67407104466556</v>
      </c>
      <c r="BR1080" s="315">
        <v>26</v>
      </c>
    </row>
    <row r="1081" spans="65:70">
      <c r="BM1081" s="315" t="s">
        <v>305</v>
      </c>
      <c r="BN1081" s="315" t="s">
        <v>236</v>
      </c>
      <c r="BO1081" s="315" t="str">
        <f t="shared" si="17"/>
        <v>Telecommunications</v>
      </c>
      <c r="BP1081" s="315">
        <v>1.77488574234073</v>
      </c>
      <c r="BQ1081" s="315">
        <v>1.8186425811906901</v>
      </c>
      <c r="BR1081" s="315">
        <v>27</v>
      </c>
    </row>
    <row r="1082" spans="65:70">
      <c r="BM1082" s="315" t="s">
        <v>305</v>
      </c>
      <c r="BN1082" s="315" t="s">
        <v>236</v>
      </c>
      <c r="BO1082" s="315" t="str">
        <f t="shared" si="17"/>
        <v>Finance</v>
      </c>
      <c r="BP1082" s="315">
        <v>1.53335379204031</v>
      </c>
      <c r="BQ1082" s="315">
        <v>1.4550702340643</v>
      </c>
      <c r="BR1082" s="315">
        <v>28</v>
      </c>
    </row>
    <row r="1083" spans="65:70">
      <c r="BM1083" s="315" t="s">
        <v>305</v>
      </c>
      <c r="BN1083" s="315" t="s">
        <v>236</v>
      </c>
      <c r="BO1083" s="315" t="str">
        <f t="shared" si="17"/>
        <v>Real Estate</v>
      </c>
      <c r="BP1083" s="315">
        <v>1.3170198854477599</v>
      </c>
      <c r="BQ1083" s="315">
        <v>1.3100909620671299</v>
      </c>
      <c r="BR1083" s="315">
        <v>29</v>
      </c>
    </row>
    <row r="1084" spans="65:70">
      <c r="BM1084" s="315" t="s">
        <v>305</v>
      </c>
      <c r="BN1084" s="315" t="s">
        <v>236</v>
      </c>
      <c r="BO1084" s="315" t="str">
        <f t="shared" si="17"/>
        <v>Business Activities, NEC</v>
      </c>
      <c r="BP1084" s="315">
        <v>1.50405234415084</v>
      </c>
      <c r="BQ1084" s="315">
        <v>1.51427764687768</v>
      </c>
      <c r="BR1084" s="315">
        <v>30</v>
      </c>
    </row>
    <row r="1085" spans="65:70">
      <c r="BM1085" s="315" t="s">
        <v>305</v>
      </c>
      <c r="BN1085" s="315" t="s">
        <v>236</v>
      </c>
      <c r="BO1085" s="315" t="str">
        <f t="shared" si="17"/>
        <v>Public Administration</v>
      </c>
      <c r="BP1085" s="315">
        <v>1.22986964856813</v>
      </c>
      <c r="BQ1085" s="315">
        <v>1.24627457447263</v>
      </c>
      <c r="BR1085" s="315">
        <v>31</v>
      </c>
    </row>
    <row r="1086" spans="65:70">
      <c r="BM1086" s="315" t="s">
        <v>305</v>
      </c>
      <c r="BN1086" s="315" t="s">
        <v>236</v>
      </c>
      <c r="BO1086" s="315" t="str">
        <f t="shared" si="17"/>
        <v>Education</v>
      </c>
      <c r="BP1086" s="315">
        <v>1.25666878862795</v>
      </c>
      <c r="BQ1086" s="315">
        <v>1.26458097968012</v>
      </c>
      <c r="BR1086" s="315">
        <v>32</v>
      </c>
    </row>
    <row r="1087" spans="65:70">
      <c r="BM1087" s="315" t="s">
        <v>305</v>
      </c>
      <c r="BN1087" s="315" t="s">
        <v>236</v>
      </c>
      <c r="BO1087" s="315" t="str">
        <f t="shared" si="17"/>
        <v>Health and Social Work</v>
      </c>
      <c r="BP1087" s="315">
        <v>1.25722500226608</v>
      </c>
      <c r="BQ1087" s="315">
        <v>1.2768677707272</v>
      </c>
      <c r="BR1087" s="315">
        <v>33</v>
      </c>
    </row>
    <row r="1088" spans="65:70">
      <c r="BM1088" s="315" t="s">
        <v>305</v>
      </c>
      <c r="BN1088" s="315" t="s">
        <v>236</v>
      </c>
      <c r="BO1088" s="315" t="str">
        <f t="shared" si="17"/>
        <v>Personal Services, NEC</v>
      </c>
      <c r="BP1088" s="315">
        <v>1.6010304604096199</v>
      </c>
      <c r="BQ1088" s="315">
        <v>1.59893550531985</v>
      </c>
      <c r="BR1088" s="315">
        <v>34</v>
      </c>
    </row>
    <row r="1089" spans="65:70">
      <c r="BM1089" s="315" t="s">
        <v>305</v>
      </c>
      <c r="BN1089" s="315" t="s">
        <v>236</v>
      </c>
      <c r="BO1089" s="315" t="str">
        <f t="shared" si="17"/>
        <v>Private Households</v>
      </c>
      <c r="BP1089" s="315">
        <v>1</v>
      </c>
      <c r="BQ1089" s="315">
        <v>1</v>
      </c>
      <c r="BR1089" s="315">
        <v>35</v>
      </c>
    </row>
    <row r="1090" spans="65:70">
      <c r="BM1090" s="315" t="s">
        <v>305</v>
      </c>
      <c r="BN1090" s="315" t="s">
        <v>239</v>
      </c>
      <c r="BO1090" s="315" t="str">
        <f t="shared" si="17"/>
        <v>Agriculture</v>
      </c>
      <c r="BP1090" s="315">
        <v>1.3101868131652299</v>
      </c>
      <c r="BQ1090" s="315">
        <v>1.3142374829216401</v>
      </c>
      <c r="BR1090" s="315">
        <v>1</v>
      </c>
    </row>
    <row r="1091" spans="65:70">
      <c r="BM1091" s="315" t="s">
        <v>305</v>
      </c>
      <c r="BN1091" s="315" t="s">
        <v>239</v>
      </c>
      <c r="BO1091" s="315" t="str">
        <f t="shared" si="17"/>
        <v>Mining</v>
      </c>
      <c r="BP1091" s="315">
        <v>1.4948206579657599</v>
      </c>
      <c r="BQ1091" s="315">
        <v>1.50663867079457</v>
      </c>
      <c r="BR1091" s="315">
        <v>2</v>
      </c>
    </row>
    <row r="1092" spans="65:70">
      <c r="BM1092" s="315" t="s">
        <v>305</v>
      </c>
      <c r="BN1092" s="315" t="s">
        <v>239</v>
      </c>
      <c r="BO1092" s="315" t="str">
        <f t="shared" si="17"/>
        <v>Food and Beverages</v>
      </c>
      <c r="BP1092" s="315">
        <v>2.1770844930140401</v>
      </c>
      <c r="BQ1092" s="315">
        <v>2.18887399347786</v>
      </c>
      <c r="BR1092" s="315">
        <v>3</v>
      </c>
    </row>
    <row r="1093" spans="65:70">
      <c r="BM1093" s="315" t="s">
        <v>305</v>
      </c>
      <c r="BN1093" s="315" t="s">
        <v>239</v>
      </c>
      <c r="BO1093" s="315" t="str">
        <f t="shared" si="17"/>
        <v>Textiles</v>
      </c>
      <c r="BP1093" s="315">
        <v>2.0750404697811802</v>
      </c>
      <c r="BQ1093" s="315">
        <v>2.08963285017319</v>
      </c>
      <c r="BR1093" s="315">
        <v>4</v>
      </c>
    </row>
    <row r="1094" spans="65:70">
      <c r="BM1094" s="315" t="s">
        <v>305</v>
      </c>
      <c r="BN1094" s="315" t="s">
        <v>239</v>
      </c>
      <c r="BO1094" s="315" t="str">
        <f t="shared" ref="BO1094:BO1157" si="18">VLOOKUP(BR1094,$BX$5:$BY$39,2,FALSE)</f>
        <v>Leather</v>
      </c>
      <c r="BP1094" s="315">
        <v>1.9157671836847101</v>
      </c>
      <c r="BQ1094" s="315">
        <v>1.93293501821997</v>
      </c>
      <c r="BR1094" s="315">
        <v>5</v>
      </c>
    </row>
    <row r="1095" spans="65:70">
      <c r="BM1095" s="315" t="s">
        <v>305</v>
      </c>
      <c r="BN1095" s="315" t="s">
        <v>239</v>
      </c>
      <c r="BO1095" s="315" t="str">
        <f t="shared" si="18"/>
        <v>Wood</v>
      </c>
      <c r="BP1095" s="315">
        <v>2.1630680078389699</v>
      </c>
      <c r="BQ1095" s="315">
        <v>2.1723036043013799</v>
      </c>
      <c r="BR1095" s="315">
        <v>6</v>
      </c>
    </row>
    <row r="1096" spans="65:70">
      <c r="BM1096" s="315" t="s">
        <v>305</v>
      </c>
      <c r="BN1096" s="315" t="s">
        <v>239</v>
      </c>
      <c r="BO1096" s="315" t="str">
        <f t="shared" si="18"/>
        <v>Paper</v>
      </c>
      <c r="BP1096" s="315">
        <v>1.8662249121793899</v>
      </c>
      <c r="BQ1096" s="315">
        <v>1.88865650199659</v>
      </c>
      <c r="BR1096" s="315">
        <v>7</v>
      </c>
    </row>
    <row r="1097" spans="65:70">
      <c r="BM1097" s="315" t="s">
        <v>305</v>
      </c>
      <c r="BN1097" s="315" t="s">
        <v>239</v>
      </c>
      <c r="BO1097" s="315" t="str">
        <f t="shared" si="18"/>
        <v>Refined Fuels</v>
      </c>
      <c r="BP1097" s="315">
        <v>1.65180501414415</v>
      </c>
      <c r="BQ1097" s="315">
        <v>1.7215129481834299</v>
      </c>
      <c r="BR1097" s="315">
        <v>8</v>
      </c>
    </row>
    <row r="1098" spans="65:70">
      <c r="BM1098" s="315" t="s">
        <v>305</v>
      </c>
      <c r="BN1098" s="315" t="s">
        <v>239</v>
      </c>
      <c r="BO1098" s="315" t="str">
        <f t="shared" si="18"/>
        <v>Chemicals</v>
      </c>
      <c r="BP1098" s="315">
        <v>1.9109031367173299</v>
      </c>
      <c r="BQ1098" s="315">
        <v>1.93611932277605</v>
      </c>
      <c r="BR1098" s="315">
        <v>9</v>
      </c>
    </row>
    <row r="1099" spans="65:70">
      <c r="BM1099" s="315" t="s">
        <v>305</v>
      </c>
      <c r="BN1099" s="315" t="s">
        <v>239</v>
      </c>
      <c r="BO1099" s="315" t="str">
        <f t="shared" si="18"/>
        <v>Rubber and Plastics</v>
      </c>
      <c r="BP1099" s="315">
        <v>1.99693514689836</v>
      </c>
      <c r="BQ1099" s="315">
        <v>2.0209127153948199</v>
      </c>
      <c r="BR1099" s="315">
        <v>10</v>
      </c>
    </row>
    <row r="1100" spans="65:70">
      <c r="BM1100" s="315" t="s">
        <v>305</v>
      </c>
      <c r="BN1100" s="315" t="s">
        <v>239</v>
      </c>
      <c r="BO1100" s="315" t="str">
        <f t="shared" si="18"/>
        <v>Minerals, NEC</v>
      </c>
      <c r="BP1100" s="315">
        <v>1.7851009628007699</v>
      </c>
      <c r="BQ1100" s="315">
        <v>1.8123493530491599</v>
      </c>
      <c r="BR1100" s="315">
        <v>11</v>
      </c>
    </row>
    <row r="1101" spans="65:70">
      <c r="BM1101" s="315" t="s">
        <v>305</v>
      </c>
      <c r="BN1101" s="315" t="s">
        <v>239</v>
      </c>
      <c r="BO1101" s="315" t="str">
        <f t="shared" si="18"/>
        <v>Metals</v>
      </c>
      <c r="BP1101" s="315">
        <v>1.4587919074222599</v>
      </c>
      <c r="BQ1101" s="315">
        <v>1.52122385622027</v>
      </c>
      <c r="BR1101" s="315">
        <v>12</v>
      </c>
    </row>
    <row r="1102" spans="65:70">
      <c r="BM1102" s="315" t="s">
        <v>305</v>
      </c>
      <c r="BN1102" s="315" t="s">
        <v>239</v>
      </c>
      <c r="BO1102" s="315" t="str">
        <f t="shared" si="18"/>
        <v>Machinery, NEC</v>
      </c>
      <c r="BP1102" s="315">
        <v>1.7512454038504699</v>
      </c>
      <c r="BQ1102" s="315">
        <v>1.7788544953671599</v>
      </c>
      <c r="BR1102" s="315">
        <v>13</v>
      </c>
    </row>
    <row r="1103" spans="65:70">
      <c r="BM1103" s="315" t="s">
        <v>305</v>
      </c>
      <c r="BN1103" s="315" t="s">
        <v>239</v>
      </c>
      <c r="BO1103" s="315" t="str">
        <f t="shared" si="18"/>
        <v>Electricals</v>
      </c>
      <c r="BP1103" s="315">
        <v>1.9516715208553801</v>
      </c>
      <c r="BQ1103" s="315">
        <v>1.9851081375361299</v>
      </c>
      <c r="BR1103" s="315">
        <v>14</v>
      </c>
    </row>
    <row r="1104" spans="65:70">
      <c r="BM1104" s="315" t="s">
        <v>305</v>
      </c>
      <c r="BN1104" s="315" t="s">
        <v>239</v>
      </c>
      <c r="BO1104" s="315" t="str">
        <f t="shared" si="18"/>
        <v>Transport Equipment</v>
      </c>
      <c r="BP1104" s="315">
        <v>1.8420683985439701</v>
      </c>
      <c r="BQ1104" s="315">
        <v>1.87657767372889</v>
      </c>
      <c r="BR1104" s="315">
        <v>15</v>
      </c>
    </row>
    <row r="1105" spans="65:70">
      <c r="BM1105" s="315" t="s">
        <v>305</v>
      </c>
      <c r="BN1105" s="315" t="s">
        <v>239</v>
      </c>
      <c r="BO1105" s="315" t="str">
        <f t="shared" si="18"/>
        <v>Manufacturing, NEC</v>
      </c>
      <c r="BP1105" s="315">
        <v>2.1165979947627802</v>
      </c>
      <c r="BQ1105" s="315">
        <v>2.15063941343083</v>
      </c>
      <c r="BR1105" s="315">
        <v>16</v>
      </c>
    </row>
    <row r="1106" spans="65:70">
      <c r="BM1106" s="315" t="s">
        <v>305</v>
      </c>
      <c r="BN1106" s="315" t="s">
        <v>239</v>
      </c>
      <c r="BO1106" s="315" t="str">
        <f t="shared" si="18"/>
        <v>Utilities</v>
      </c>
      <c r="BP1106" s="315">
        <v>1.48895475381959</v>
      </c>
      <c r="BQ1106" s="315">
        <v>1.53625976373071</v>
      </c>
      <c r="BR1106" s="315">
        <v>17</v>
      </c>
    </row>
    <row r="1107" spans="65:70">
      <c r="BM1107" s="315" t="s">
        <v>305</v>
      </c>
      <c r="BN1107" s="315" t="s">
        <v>239</v>
      </c>
      <c r="BO1107" s="315" t="str">
        <f t="shared" si="18"/>
        <v>Construction</v>
      </c>
      <c r="BP1107" s="315">
        <v>1.7791186664969001</v>
      </c>
      <c r="BQ1107" s="315">
        <v>1.8023037269876701</v>
      </c>
      <c r="BR1107" s="315">
        <v>18</v>
      </c>
    </row>
    <row r="1108" spans="65:70">
      <c r="BM1108" s="315" t="s">
        <v>305</v>
      </c>
      <c r="BN1108" s="315" t="s">
        <v>239</v>
      </c>
      <c r="BO1108" s="315" t="str">
        <f t="shared" si="18"/>
        <v>Sale of Motor Vehicles</v>
      </c>
      <c r="BP1108" s="315">
        <v>1.3487339722092699</v>
      </c>
      <c r="BQ1108" s="315">
        <v>1.3538216547189801</v>
      </c>
      <c r="BR1108" s="315">
        <v>19</v>
      </c>
    </row>
    <row r="1109" spans="65:70">
      <c r="BM1109" s="315" t="s">
        <v>305</v>
      </c>
      <c r="BN1109" s="315" t="s">
        <v>239</v>
      </c>
      <c r="BO1109" s="315" t="str">
        <f t="shared" si="18"/>
        <v>Wholesale Trade</v>
      </c>
      <c r="BP1109" s="315">
        <v>1.3486788613632399</v>
      </c>
      <c r="BQ1109" s="315">
        <v>1.3529062104513201</v>
      </c>
      <c r="BR1109" s="315">
        <v>20</v>
      </c>
    </row>
    <row r="1110" spans="65:70">
      <c r="BM1110" s="315" t="s">
        <v>305</v>
      </c>
      <c r="BN1110" s="315" t="s">
        <v>239</v>
      </c>
      <c r="BO1110" s="315" t="str">
        <f t="shared" si="18"/>
        <v>Retail Trade</v>
      </c>
      <c r="BP1110" s="315">
        <v>1.34863094563678</v>
      </c>
      <c r="BQ1110" s="315">
        <v>1.3528867388038699</v>
      </c>
      <c r="BR1110" s="315">
        <v>21</v>
      </c>
    </row>
    <row r="1111" spans="65:70">
      <c r="BM1111" s="315" t="s">
        <v>305</v>
      </c>
      <c r="BN1111" s="315" t="s">
        <v>239</v>
      </c>
      <c r="BO1111" s="315" t="str">
        <f t="shared" si="18"/>
        <v>Hotels and Restaurants</v>
      </c>
      <c r="BP1111" s="315">
        <v>1.5426161930940201</v>
      </c>
      <c r="BQ1111" s="315">
        <v>1.5932000725147299</v>
      </c>
      <c r="BR1111" s="315">
        <v>22</v>
      </c>
    </row>
    <row r="1112" spans="65:70">
      <c r="BM1112" s="315" t="s">
        <v>305</v>
      </c>
      <c r="BN1112" s="315" t="s">
        <v>239</v>
      </c>
      <c r="BO1112" s="315" t="str">
        <f t="shared" si="18"/>
        <v>Inland Transport</v>
      </c>
      <c r="BP1112" s="315">
        <v>1.2428163222516899</v>
      </c>
      <c r="BQ1112" s="315">
        <v>1.2779138632639999</v>
      </c>
      <c r="BR1112" s="315">
        <v>23</v>
      </c>
    </row>
    <row r="1113" spans="65:70">
      <c r="BM1113" s="315" t="s">
        <v>305</v>
      </c>
      <c r="BN1113" s="315" t="s">
        <v>239</v>
      </c>
      <c r="BO1113" s="315" t="str">
        <f t="shared" si="18"/>
        <v>Water Transport</v>
      </c>
      <c r="BP1113" s="315">
        <v>1.66074985598616</v>
      </c>
      <c r="BQ1113" s="315">
        <v>1.68269815398518</v>
      </c>
      <c r="BR1113" s="315">
        <v>24</v>
      </c>
    </row>
    <row r="1114" spans="65:70">
      <c r="BM1114" s="315" t="s">
        <v>305</v>
      </c>
      <c r="BN1114" s="315" t="s">
        <v>239</v>
      </c>
      <c r="BO1114" s="315" t="str">
        <f t="shared" si="18"/>
        <v>Air Transport</v>
      </c>
      <c r="BP1114" s="315">
        <v>2.1006834755382902</v>
      </c>
      <c r="BQ1114" s="315">
        <v>2.1203024532007002</v>
      </c>
      <c r="BR1114" s="315">
        <v>25</v>
      </c>
    </row>
    <row r="1115" spans="65:70">
      <c r="BM1115" s="315" t="s">
        <v>305</v>
      </c>
      <c r="BN1115" s="315" t="s">
        <v>239</v>
      </c>
      <c r="BO1115" s="315" t="str">
        <f t="shared" si="18"/>
        <v>Transport Activities, NEC</v>
      </c>
      <c r="BP1115" s="315">
        <v>1.72556362890027</v>
      </c>
      <c r="BQ1115" s="315">
        <v>1.7422906626868599</v>
      </c>
      <c r="BR1115" s="315">
        <v>26</v>
      </c>
    </row>
    <row r="1116" spans="65:70">
      <c r="BM1116" s="315" t="s">
        <v>305</v>
      </c>
      <c r="BN1116" s="315" t="s">
        <v>239</v>
      </c>
      <c r="BO1116" s="315" t="str">
        <f t="shared" si="18"/>
        <v>Telecommunications</v>
      </c>
      <c r="BP1116" s="315">
        <v>1.7608354084705899</v>
      </c>
      <c r="BQ1116" s="315">
        <v>1.7867983912788199</v>
      </c>
      <c r="BR1116" s="315">
        <v>27</v>
      </c>
    </row>
    <row r="1117" spans="65:70">
      <c r="BM1117" s="315" t="s">
        <v>305</v>
      </c>
      <c r="BN1117" s="315" t="s">
        <v>239</v>
      </c>
      <c r="BO1117" s="315" t="str">
        <f t="shared" si="18"/>
        <v>Finance</v>
      </c>
      <c r="BP1117" s="315">
        <v>1.3752953920209501</v>
      </c>
      <c r="BQ1117" s="315">
        <v>1.37523445371124</v>
      </c>
      <c r="BR1117" s="315">
        <v>28</v>
      </c>
    </row>
    <row r="1118" spans="65:70">
      <c r="BM1118" s="315" t="s">
        <v>305</v>
      </c>
      <c r="BN1118" s="315" t="s">
        <v>239</v>
      </c>
      <c r="BO1118" s="315" t="str">
        <f t="shared" si="18"/>
        <v>Real Estate</v>
      </c>
      <c r="BP1118" s="315">
        <v>1.16062444810873</v>
      </c>
      <c r="BQ1118" s="315">
        <v>1.1598475308643701</v>
      </c>
      <c r="BR1118" s="315">
        <v>29</v>
      </c>
    </row>
    <row r="1119" spans="65:70">
      <c r="BM1119" s="315" t="s">
        <v>305</v>
      </c>
      <c r="BN1119" s="315" t="s">
        <v>239</v>
      </c>
      <c r="BO1119" s="315" t="str">
        <f t="shared" si="18"/>
        <v>Business Activities, NEC</v>
      </c>
      <c r="BP1119" s="315">
        <v>1.36637196225522</v>
      </c>
      <c r="BQ1119" s="315">
        <v>1.36494537250231</v>
      </c>
      <c r="BR1119" s="315">
        <v>30</v>
      </c>
    </row>
    <row r="1120" spans="65:70">
      <c r="BM1120" s="315" t="s">
        <v>305</v>
      </c>
      <c r="BN1120" s="315" t="s">
        <v>239</v>
      </c>
      <c r="BO1120" s="315" t="str">
        <f t="shared" si="18"/>
        <v>Public Administration</v>
      </c>
      <c r="BP1120" s="315">
        <v>1</v>
      </c>
      <c r="BQ1120" s="315">
        <v>1</v>
      </c>
      <c r="BR1120" s="315">
        <v>31</v>
      </c>
    </row>
    <row r="1121" spans="65:70">
      <c r="BM1121" s="315" t="s">
        <v>305</v>
      </c>
      <c r="BN1121" s="315" t="s">
        <v>239</v>
      </c>
      <c r="BO1121" s="315" t="str">
        <f t="shared" si="18"/>
        <v>Education</v>
      </c>
      <c r="BP1121" s="315">
        <v>1.28828299549736</v>
      </c>
      <c r="BQ1121" s="315">
        <v>1.29189152972417</v>
      </c>
      <c r="BR1121" s="315">
        <v>32</v>
      </c>
    </row>
    <row r="1122" spans="65:70">
      <c r="BM1122" s="315" t="s">
        <v>305</v>
      </c>
      <c r="BN1122" s="315" t="s">
        <v>239</v>
      </c>
      <c r="BO1122" s="315" t="str">
        <f t="shared" si="18"/>
        <v>Health and Social Work</v>
      </c>
      <c r="BP1122" s="315">
        <v>1.4812273604586299</v>
      </c>
      <c r="BQ1122" s="315">
        <v>1.49693138791742</v>
      </c>
      <c r="BR1122" s="315">
        <v>33</v>
      </c>
    </row>
    <row r="1123" spans="65:70">
      <c r="BM1123" s="315" t="s">
        <v>305</v>
      </c>
      <c r="BN1123" s="315" t="s">
        <v>239</v>
      </c>
      <c r="BO1123" s="315" t="str">
        <f t="shared" si="18"/>
        <v>Personal Services, NEC</v>
      </c>
      <c r="BP1123" s="315">
        <v>1.3981719813537301</v>
      </c>
      <c r="BQ1123" s="315">
        <v>1.40021253171561</v>
      </c>
      <c r="BR1123" s="315">
        <v>34</v>
      </c>
    </row>
    <row r="1124" spans="65:70">
      <c r="BM1124" s="315" t="s">
        <v>305</v>
      </c>
      <c r="BN1124" s="315" t="s">
        <v>239</v>
      </c>
      <c r="BO1124" s="315" t="str">
        <f t="shared" si="18"/>
        <v>Private Households</v>
      </c>
      <c r="BP1124" s="315">
        <v>1</v>
      </c>
      <c r="BQ1124" s="315">
        <v>1</v>
      </c>
      <c r="BR1124" s="315">
        <v>35</v>
      </c>
    </row>
    <row r="1125" spans="65:70">
      <c r="BM1125" s="315" t="s">
        <v>305</v>
      </c>
      <c r="BN1125" s="315" t="s">
        <v>242</v>
      </c>
      <c r="BO1125" s="315" t="str">
        <f t="shared" si="18"/>
        <v>Agriculture</v>
      </c>
      <c r="BP1125" s="315">
        <v>1.2470496628232299</v>
      </c>
      <c r="BQ1125" s="315">
        <v>1.2550728935376301</v>
      </c>
      <c r="BR1125" s="315">
        <v>1</v>
      </c>
    </row>
    <row r="1126" spans="65:70">
      <c r="BM1126" s="315" t="s">
        <v>305</v>
      </c>
      <c r="BN1126" s="315" t="s">
        <v>242</v>
      </c>
      <c r="BO1126" s="315" t="str">
        <f t="shared" si="18"/>
        <v>Mining</v>
      </c>
      <c r="BP1126" s="315">
        <v>1.36431709361781</v>
      </c>
      <c r="BQ1126" s="315">
        <v>1.38170110354472</v>
      </c>
      <c r="BR1126" s="315">
        <v>2</v>
      </c>
    </row>
    <row r="1127" spans="65:70">
      <c r="BM1127" s="315" t="s">
        <v>305</v>
      </c>
      <c r="BN1127" s="315" t="s">
        <v>242</v>
      </c>
      <c r="BO1127" s="315" t="str">
        <f t="shared" si="18"/>
        <v>Food and Beverages</v>
      </c>
      <c r="BP1127" s="315">
        <v>1.8858519398564599</v>
      </c>
      <c r="BQ1127" s="315">
        <v>1.9027690523695999</v>
      </c>
      <c r="BR1127" s="315">
        <v>3</v>
      </c>
    </row>
    <row r="1128" spans="65:70">
      <c r="BM1128" s="315" t="s">
        <v>305</v>
      </c>
      <c r="BN1128" s="315" t="s">
        <v>242</v>
      </c>
      <c r="BO1128" s="315" t="str">
        <f t="shared" si="18"/>
        <v>Textiles</v>
      </c>
      <c r="BP1128" s="315">
        <v>1.27187895495064</v>
      </c>
      <c r="BQ1128" s="315">
        <v>1.3511706982345499</v>
      </c>
      <c r="BR1128" s="315">
        <v>4</v>
      </c>
    </row>
    <row r="1129" spans="65:70">
      <c r="BM1129" s="315" t="s">
        <v>305</v>
      </c>
      <c r="BN1129" s="315" t="s">
        <v>242</v>
      </c>
      <c r="BO1129" s="315" t="str">
        <f t="shared" si="18"/>
        <v>Leather</v>
      </c>
      <c r="BP1129" s="315">
        <v>1.1893882055325</v>
      </c>
      <c r="BQ1129" s="315">
        <v>1.2834012711323299</v>
      </c>
      <c r="BR1129" s="315">
        <v>5</v>
      </c>
    </row>
    <row r="1130" spans="65:70">
      <c r="BM1130" s="315" t="s">
        <v>305</v>
      </c>
      <c r="BN1130" s="315" t="s">
        <v>242</v>
      </c>
      <c r="BO1130" s="315" t="str">
        <f t="shared" si="18"/>
        <v>Wood</v>
      </c>
      <c r="BP1130" s="315">
        <v>1.7711742354987401</v>
      </c>
      <c r="BQ1130" s="315">
        <v>1.7883776109054801</v>
      </c>
      <c r="BR1130" s="315">
        <v>6</v>
      </c>
    </row>
    <row r="1131" spans="65:70">
      <c r="BM1131" s="315" t="s">
        <v>305</v>
      </c>
      <c r="BN1131" s="315" t="s">
        <v>242</v>
      </c>
      <c r="BO1131" s="315" t="str">
        <f t="shared" si="18"/>
        <v>Paper</v>
      </c>
      <c r="BP1131" s="315">
        <v>1.93620360885871</v>
      </c>
      <c r="BQ1131" s="315">
        <v>1.9723902406306499</v>
      </c>
      <c r="BR1131" s="315">
        <v>7</v>
      </c>
    </row>
    <row r="1132" spans="65:70">
      <c r="BM1132" s="315" t="s">
        <v>305</v>
      </c>
      <c r="BN1132" s="315" t="s">
        <v>242</v>
      </c>
      <c r="BO1132" s="315" t="str">
        <f t="shared" si="18"/>
        <v>Refined Fuels</v>
      </c>
      <c r="BP1132" s="315">
        <v>1.6780024942734599</v>
      </c>
      <c r="BQ1132" s="315">
        <v>1.7069072128065399</v>
      </c>
      <c r="BR1132" s="315">
        <v>8</v>
      </c>
    </row>
    <row r="1133" spans="65:70">
      <c r="BM1133" s="315" t="s">
        <v>305</v>
      </c>
      <c r="BN1133" s="315" t="s">
        <v>242</v>
      </c>
      <c r="BO1133" s="315" t="str">
        <f t="shared" si="18"/>
        <v>Chemicals</v>
      </c>
      <c r="BP1133" s="315">
        <v>1.88741925416074</v>
      </c>
      <c r="BQ1133" s="315">
        <v>1.95032468182406</v>
      </c>
      <c r="BR1133" s="315">
        <v>9</v>
      </c>
    </row>
    <row r="1134" spans="65:70">
      <c r="BM1134" s="315" t="s">
        <v>305</v>
      </c>
      <c r="BN1134" s="315" t="s">
        <v>242</v>
      </c>
      <c r="BO1134" s="315" t="str">
        <f t="shared" si="18"/>
        <v>Rubber and Plastics</v>
      </c>
      <c r="BP1134" s="315">
        <v>1.93806339853693</v>
      </c>
      <c r="BQ1134" s="315">
        <v>1.9865822297754101</v>
      </c>
      <c r="BR1134" s="315">
        <v>10</v>
      </c>
    </row>
    <row r="1135" spans="65:70">
      <c r="BM1135" s="315" t="s">
        <v>305</v>
      </c>
      <c r="BN1135" s="315" t="s">
        <v>242</v>
      </c>
      <c r="BO1135" s="315" t="str">
        <f t="shared" si="18"/>
        <v>Minerals, NEC</v>
      </c>
      <c r="BP1135" s="315">
        <v>1.8723324144862401</v>
      </c>
      <c r="BQ1135" s="315">
        <v>1.9208439231844101</v>
      </c>
      <c r="BR1135" s="315">
        <v>11</v>
      </c>
    </row>
    <row r="1136" spans="65:70">
      <c r="BM1136" s="315" t="s">
        <v>305</v>
      </c>
      <c r="BN1136" s="315" t="s">
        <v>242</v>
      </c>
      <c r="BO1136" s="315" t="str">
        <f t="shared" si="18"/>
        <v>Metals</v>
      </c>
      <c r="BP1136" s="315">
        <v>1.7988640033984999</v>
      </c>
      <c r="BQ1136" s="315">
        <v>1.8462655068899601</v>
      </c>
      <c r="BR1136" s="315">
        <v>12</v>
      </c>
    </row>
    <row r="1137" spans="65:70">
      <c r="BM1137" s="315" t="s">
        <v>305</v>
      </c>
      <c r="BN1137" s="315" t="s">
        <v>242</v>
      </c>
      <c r="BO1137" s="315" t="str">
        <f t="shared" si="18"/>
        <v>Machinery, NEC</v>
      </c>
      <c r="BP1137" s="315">
        <v>1.84735537592926</v>
      </c>
      <c r="BQ1137" s="315">
        <v>1.91357971114264</v>
      </c>
      <c r="BR1137" s="315">
        <v>13</v>
      </c>
    </row>
    <row r="1138" spans="65:70">
      <c r="BM1138" s="315" t="s">
        <v>305</v>
      </c>
      <c r="BN1138" s="315" t="s">
        <v>242</v>
      </c>
      <c r="BO1138" s="315" t="str">
        <f t="shared" si="18"/>
        <v>Electricals</v>
      </c>
      <c r="BP1138" s="315">
        <v>1.84136978297604</v>
      </c>
      <c r="BQ1138" s="315">
        <v>1.90597216803298</v>
      </c>
      <c r="BR1138" s="315">
        <v>14</v>
      </c>
    </row>
    <row r="1139" spans="65:70">
      <c r="BM1139" s="315" t="s">
        <v>305</v>
      </c>
      <c r="BN1139" s="315" t="s">
        <v>242</v>
      </c>
      <c r="BO1139" s="315" t="str">
        <f t="shared" si="18"/>
        <v>Transport Equipment</v>
      </c>
      <c r="BP1139" s="315">
        <v>1.6761294030448699</v>
      </c>
      <c r="BQ1139" s="315">
        <v>1.7108595779762099</v>
      </c>
      <c r="BR1139" s="315">
        <v>15</v>
      </c>
    </row>
    <row r="1140" spans="65:70">
      <c r="BM1140" s="315" t="s">
        <v>305</v>
      </c>
      <c r="BN1140" s="315" t="s">
        <v>242</v>
      </c>
      <c r="BO1140" s="315" t="str">
        <f t="shared" si="18"/>
        <v>Manufacturing, NEC</v>
      </c>
      <c r="BP1140" s="315">
        <v>1.8058243373001801</v>
      </c>
      <c r="BQ1140" s="315">
        <v>1.84355017233176</v>
      </c>
      <c r="BR1140" s="315">
        <v>16</v>
      </c>
    </row>
    <row r="1141" spans="65:70">
      <c r="BM1141" s="315" t="s">
        <v>305</v>
      </c>
      <c r="BN1141" s="315" t="s">
        <v>242</v>
      </c>
      <c r="BO1141" s="315" t="str">
        <f t="shared" si="18"/>
        <v>Utilities</v>
      </c>
      <c r="BP1141" s="315">
        <v>2.1848443213710498</v>
      </c>
      <c r="BQ1141" s="315">
        <v>2.2542474666972301</v>
      </c>
      <c r="BR1141" s="315">
        <v>17</v>
      </c>
    </row>
    <row r="1142" spans="65:70">
      <c r="BM1142" s="315" t="s">
        <v>305</v>
      </c>
      <c r="BN1142" s="315" t="s">
        <v>242</v>
      </c>
      <c r="BO1142" s="315" t="str">
        <f t="shared" si="18"/>
        <v>Construction</v>
      </c>
      <c r="BP1142" s="315">
        <v>1.99195194579131</v>
      </c>
      <c r="BQ1142" s="315">
        <v>2.0230728132326101</v>
      </c>
      <c r="BR1142" s="315">
        <v>18</v>
      </c>
    </row>
    <row r="1143" spans="65:70">
      <c r="BM1143" s="315" t="s">
        <v>305</v>
      </c>
      <c r="BN1143" s="315" t="s">
        <v>242</v>
      </c>
      <c r="BO1143" s="315" t="str">
        <f t="shared" si="18"/>
        <v>Sale of Motor Vehicles</v>
      </c>
      <c r="BP1143" s="315">
        <v>1.4115155939534101</v>
      </c>
      <c r="BQ1143" s="315">
        <v>1.43302652152504</v>
      </c>
      <c r="BR1143" s="315">
        <v>19</v>
      </c>
    </row>
    <row r="1144" spans="65:70">
      <c r="BM1144" s="315" t="s">
        <v>305</v>
      </c>
      <c r="BN1144" s="315" t="s">
        <v>242</v>
      </c>
      <c r="BO1144" s="315" t="str">
        <f t="shared" si="18"/>
        <v>Wholesale Trade</v>
      </c>
      <c r="BP1144" s="315">
        <v>1.4194194228147601</v>
      </c>
      <c r="BQ1144" s="315">
        <v>1.43944149240623</v>
      </c>
      <c r="BR1144" s="315">
        <v>20</v>
      </c>
    </row>
    <row r="1145" spans="65:70">
      <c r="BM1145" s="315" t="s">
        <v>305</v>
      </c>
      <c r="BN1145" s="315" t="s">
        <v>242</v>
      </c>
      <c r="BO1145" s="315" t="str">
        <f t="shared" si="18"/>
        <v>Retail Trade</v>
      </c>
      <c r="BP1145" s="315">
        <v>1.4177839589235399</v>
      </c>
      <c r="BQ1145" s="315">
        <v>1.4388512411285701</v>
      </c>
      <c r="BR1145" s="315">
        <v>21</v>
      </c>
    </row>
    <row r="1146" spans="65:70">
      <c r="BM1146" s="315" t="s">
        <v>305</v>
      </c>
      <c r="BN1146" s="315" t="s">
        <v>242</v>
      </c>
      <c r="BO1146" s="315" t="str">
        <f t="shared" si="18"/>
        <v>Hotels and Restaurants</v>
      </c>
      <c r="BP1146" s="315">
        <v>1.7503579395353599</v>
      </c>
      <c r="BQ1146" s="315">
        <v>1.7737861562766699</v>
      </c>
      <c r="BR1146" s="315">
        <v>22</v>
      </c>
    </row>
    <row r="1147" spans="65:70">
      <c r="BM1147" s="315" t="s">
        <v>305</v>
      </c>
      <c r="BN1147" s="315" t="s">
        <v>242</v>
      </c>
      <c r="BO1147" s="315" t="str">
        <f t="shared" si="18"/>
        <v>Inland Transport</v>
      </c>
      <c r="BP1147" s="315">
        <v>1.64003142898864</v>
      </c>
      <c r="BQ1147" s="315">
        <v>1.6742044580117501</v>
      </c>
      <c r="BR1147" s="315">
        <v>23</v>
      </c>
    </row>
    <row r="1148" spans="65:70">
      <c r="BM1148" s="315" t="s">
        <v>305</v>
      </c>
      <c r="BN1148" s="315" t="s">
        <v>242</v>
      </c>
      <c r="BO1148" s="315" t="str">
        <f t="shared" si="18"/>
        <v>Water Transport</v>
      </c>
      <c r="BP1148" s="315">
        <v>1.8953861545366499</v>
      </c>
      <c r="BQ1148" s="315">
        <v>1.94056247536654</v>
      </c>
      <c r="BR1148" s="315">
        <v>24</v>
      </c>
    </row>
    <row r="1149" spans="65:70">
      <c r="BM1149" s="315" t="s">
        <v>305</v>
      </c>
      <c r="BN1149" s="315" t="s">
        <v>242</v>
      </c>
      <c r="BO1149" s="315" t="str">
        <f t="shared" si="18"/>
        <v>Air Transport</v>
      </c>
      <c r="BP1149" s="315">
        <v>1.8504441292386</v>
      </c>
      <c r="BQ1149" s="315">
        <v>1.8984910595654001</v>
      </c>
      <c r="BR1149" s="315">
        <v>25</v>
      </c>
    </row>
    <row r="1150" spans="65:70">
      <c r="BM1150" s="315" t="s">
        <v>305</v>
      </c>
      <c r="BN1150" s="315" t="s">
        <v>242</v>
      </c>
      <c r="BO1150" s="315" t="str">
        <f t="shared" si="18"/>
        <v>Transport Activities, NEC</v>
      </c>
      <c r="BP1150" s="315">
        <v>1.6697194713996</v>
      </c>
      <c r="BQ1150" s="315">
        <v>1.6924856873557499</v>
      </c>
      <c r="BR1150" s="315">
        <v>26</v>
      </c>
    </row>
    <row r="1151" spans="65:70">
      <c r="BM1151" s="315" t="s">
        <v>305</v>
      </c>
      <c r="BN1151" s="315" t="s">
        <v>242</v>
      </c>
      <c r="BO1151" s="315" t="str">
        <f t="shared" si="18"/>
        <v>Telecommunications</v>
      </c>
      <c r="BP1151" s="315">
        <v>1.44084200442129</v>
      </c>
      <c r="BQ1151" s="315">
        <v>1.46745638204801</v>
      </c>
      <c r="BR1151" s="315">
        <v>27</v>
      </c>
    </row>
    <row r="1152" spans="65:70">
      <c r="BM1152" s="315" t="s">
        <v>305</v>
      </c>
      <c r="BN1152" s="315" t="s">
        <v>242</v>
      </c>
      <c r="BO1152" s="315" t="str">
        <f t="shared" si="18"/>
        <v>Finance</v>
      </c>
      <c r="BP1152" s="315">
        <v>1.3639268920426999</v>
      </c>
      <c r="BQ1152" s="315">
        <v>1.38204476238542</v>
      </c>
      <c r="BR1152" s="315">
        <v>28</v>
      </c>
    </row>
    <row r="1153" spans="65:70">
      <c r="BM1153" s="315" t="s">
        <v>305</v>
      </c>
      <c r="BN1153" s="315" t="s">
        <v>242</v>
      </c>
      <c r="BO1153" s="315" t="str">
        <f t="shared" si="18"/>
        <v>Real Estate</v>
      </c>
      <c r="BP1153" s="315">
        <v>1.26337746583352</v>
      </c>
      <c r="BQ1153" s="315">
        <v>1.27451438667464</v>
      </c>
      <c r="BR1153" s="315">
        <v>29</v>
      </c>
    </row>
    <row r="1154" spans="65:70">
      <c r="BM1154" s="315" t="s">
        <v>305</v>
      </c>
      <c r="BN1154" s="315" t="s">
        <v>242</v>
      </c>
      <c r="BO1154" s="315" t="str">
        <f t="shared" si="18"/>
        <v>Business Activities, NEC</v>
      </c>
      <c r="BP1154" s="315">
        <v>1.5361038933045501</v>
      </c>
      <c r="BQ1154" s="315">
        <v>1.56613602527927</v>
      </c>
      <c r="BR1154" s="315">
        <v>30</v>
      </c>
    </row>
    <row r="1155" spans="65:70">
      <c r="BM1155" s="315" t="s">
        <v>305</v>
      </c>
      <c r="BN1155" s="315" t="s">
        <v>242</v>
      </c>
      <c r="BO1155" s="315" t="str">
        <f t="shared" si="18"/>
        <v>Public Administration</v>
      </c>
      <c r="BP1155" s="315">
        <v>1.6146646631846</v>
      </c>
      <c r="BQ1155" s="315">
        <v>1.6310934637394101</v>
      </c>
      <c r="BR1155" s="315">
        <v>31</v>
      </c>
    </row>
    <row r="1156" spans="65:70">
      <c r="BM1156" s="315" t="s">
        <v>305</v>
      </c>
      <c r="BN1156" s="315" t="s">
        <v>242</v>
      </c>
      <c r="BO1156" s="315" t="str">
        <f t="shared" si="18"/>
        <v>Education</v>
      </c>
      <c r="BP1156" s="315">
        <v>1.48049962579702</v>
      </c>
      <c r="BQ1156" s="315">
        <v>1.5049989842454099</v>
      </c>
      <c r="BR1156" s="315">
        <v>32</v>
      </c>
    </row>
    <row r="1157" spans="65:70">
      <c r="BM1157" s="315" t="s">
        <v>305</v>
      </c>
      <c r="BN1157" s="315" t="s">
        <v>242</v>
      </c>
      <c r="BO1157" s="315" t="str">
        <f t="shared" si="18"/>
        <v>Health and Social Work</v>
      </c>
      <c r="BP1157" s="315">
        <v>1.7910571358346099</v>
      </c>
      <c r="BQ1157" s="315">
        <v>1.8284084243408101</v>
      </c>
      <c r="BR1157" s="315">
        <v>33</v>
      </c>
    </row>
    <row r="1158" spans="65:70">
      <c r="BM1158" s="315" t="s">
        <v>305</v>
      </c>
      <c r="BN1158" s="315" t="s">
        <v>242</v>
      </c>
      <c r="BO1158" s="315" t="str">
        <f t="shared" ref="BO1158:BO1221" si="19">VLOOKUP(BR1158,$BX$5:$BY$39,2,FALSE)</f>
        <v>Personal Services, NEC</v>
      </c>
      <c r="BP1158" s="315">
        <v>1.7338733240641899</v>
      </c>
      <c r="BQ1158" s="315">
        <v>1.7484128239257199</v>
      </c>
      <c r="BR1158" s="315">
        <v>34</v>
      </c>
    </row>
    <row r="1159" spans="65:70">
      <c r="BM1159" s="315" t="s">
        <v>305</v>
      </c>
      <c r="BN1159" s="315" t="s">
        <v>242</v>
      </c>
      <c r="BO1159" s="315" t="str">
        <f t="shared" si="19"/>
        <v>Private Households</v>
      </c>
      <c r="BP1159" s="315">
        <v>1</v>
      </c>
      <c r="BQ1159" s="315">
        <v>1</v>
      </c>
      <c r="BR1159" s="315">
        <v>35</v>
      </c>
    </row>
    <row r="1160" spans="65:70">
      <c r="BM1160" s="315" t="s">
        <v>305</v>
      </c>
      <c r="BN1160" s="315" t="s">
        <v>245</v>
      </c>
      <c r="BO1160" s="315" t="str">
        <f t="shared" si="19"/>
        <v>Agriculture</v>
      </c>
      <c r="BP1160" s="315">
        <v>1.91367888415037</v>
      </c>
      <c r="BQ1160" s="315">
        <v>1.9437757461009799</v>
      </c>
      <c r="BR1160" s="315">
        <v>1</v>
      </c>
    </row>
    <row r="1161" spans="65:70">
      <c r="BM1161" s="315" t="s">
        <v>305</v>
      </c>
      <c r="BN1161" s="315" t="s">
        <v>245</v>
      </c>
      <c r="BO1161" s="315" t="str">
        <f t="shared" si="19"/>
        <v>Mining</v>
      </c>
      <c r="BP1161" s="315">
        <v>1.37793631834025</v>
      </c>
      <c r="BQ1161" s="315">
        <v>1.45275426364264</v>
      </c>
      <c r="BR1161" s="315">
        <v>2</v>
      </c>
    </row>
    <row r="1162" spans="65:70">
      <c r="BM1162" s="315" t="s">
        <v>305</v>
      </c>
      <c r="BN1162" s="315" t="s">
        <v>245</v>
      </c>
      <c r="BO1162" s="315" t="str">
        <f t="shared" si="19"/>
        <v>Food and Beverages</v>
      </c>
      <c r="BP1162" s="315">
        <v>2.0863690790724201</v>
      </c>
      <c r="BQ1162" s="315">
        <v>2.1160862661621</v>
      </c>
      <c r="BR1162" s="315">
        <v>3</v>
      </c>
    </row>
    <row r="1163" spans="65:70">
      <c r="BM1163" s="315" t="s">
        <v>305</v>
      </c>
      <c r="BN1163" s="315" t="s">
        <v>245</v>
      </c>
      <c r="BO1163" s="315" t="str">
        <f t="shared" si="19"/>
        <v>Textiles</v>
      </c>
      <c r="BP1163" s="315">
        <v>1.8920741308802</v>
      </c>
      <c r="BQ1163" s="315">
        <v>1.91950339573252</v>
      </c>
      <c r="BR1163" s="315">
        <v>4</v>
      </c>
    </row>
    <row r="1164" spans="65:70">
      <c r="BM1164" s="315" t="s">
        <v>305</v>
      </c>
      <c r="BN1164" s="315" t="s">
        <v>245</v>
      </c>
      <c r="BO1164" s="315" t="str">
        <f t="shared" si="19"/>
        <v>Leather</v>
      </c>
      <c r="BP1164" s="315">
        <v>1.6996496113616399</v>
      </c>
      <c r="BQ1164" s="315">
        <v>1.72951006509774</v>
      </c>
      <c r="BR1164" s="315">
        <v>5</v>
      </c>
    </row>
    <row r="1165" spans="65:70">
      <c r="BM1165" s="315" t="s">
        <v>305</v>
      </c>
      <c r="BN1165" s="315" t="s">
        <v>245</v>
      </c>
      <c r="BO1165" s="315" t="str">
        <f t="shared" si="19"/>
        <v>Wood</v>
      </c>
      <c r="BP1165" s="315">
        <v>1.9169825841612</v>
      </c>
      <c r="BQ1165" s="315">
        <v>1.9534848807905201</v>
      </c>
      <c r="BR1165" s="315">
        <v>6</v>
      </c>
    </row>
    <row r="1166" spans="65:70">
      <c r="BM1166" s="315" t="s">
        <v>305</v>
      </c>
      <c r="BN1166" s="315" t="s">
        <v>245</v>
      </c>
      <c r="BO1166" s="315" t="str">
        <f t="shared" si="19"/>
        <v>Paper</v>
      </c>
      <c r="BP1166" s="315">
        <v>2.0871672426247598</v>
      </c>
      <c r="BQ1166" s="315">
        <v>2.1190195774221801</v>
      </c>
      <c r="BR1166" s="315">
        <v>7</v>
      </c>
    </row>
    <row r="1167" spans="65:70">
      <c r="BM1167" s="315" t="s">
        <v>305</v>
      </c>
      <c r="BN1167" s="315" t="s">
        <v>245</v>
      </c>
      <c r="BO1167" s="315" t="str">
        <f t="shared" si="19"/>
        <v>Refined Fuels</v>
      </c>
      <c r="BP1167" s="315">
        <v>1.2859443748061301</v>
      </c>
      <c r="BQ1167" s="315">
        <v>1.3988554381416201</v>
      </c>
      <c r="BR1167" s="315">
        <v>8</v>
      </c>
    </row>
    <row r="1168" spans="65:70">
      <c r="BM1168" s="315" t="s">
        <v>305</v>
      </c>
      <c r="BN1168" s="315" t="s">
        <v>245</v>
      </c>
      <c r="BO1168" s="315" t="str">
        <f t="shared" si="19"/>
        <v>Chemicals</v>
      </c>
      <c r="BP1168" s="315">
        <v>1.88779981133876</v>
      </c>
      <c r="BQ1168" s="315">
        <v>1.93399622855431</v>
      </c>
      <c r="BR1168" s="315">
        <v>9</v>
      </c>
    </row>
    <row r="1169" spans="65:70">
      <c r="BM1169" s="315" t="s">
        <v>305</v>
      </c>
      <c r="BN1169" s="315" t="s">
        <v>245</v>
      </c>
      <c r="BO1169" s="315" t="str">
        <f t="shared" si="19"/>
        <v>Rubber and Plastics</v>
      </c>
      <c r="BP1169" s="315">
        <v>1.8921419332339799</v>
      </c>
      <c r="BQ1169" s="315">
        <v>1.9079529399213599</v>
      </c>
      <c r="BR1169" s="315">
        <v>10</v>
      </c>
    </row>
    <row r="1170" spans="65:70">
      <c r="BM1170" s="315" t="s">
        <v>305</v>
      </c>
      <c r="BN1170" s="315" t="s">
        <v>245</v>
      </c>
      <c r="BO1170" s="315" t="str">
        <f t="shared" si="19"/>
        <v>Minerals, NEC</v>
      </c>
      <c r="BP1170" s="315">
        <v>1.6304947755274299</v>
      </c>
      <c r="BQ1170" s="315">
        <v>1.6724493757996901</v>
      </c>
      <c r="BR1170" s="315">
        <v>11</v>
      </c>
    </row>
    <row r="1171" spans="65:70">
      <c r="BM1171" s="315" t="s">
        <v>305</v>
      </c>
      <c r="BN1171" s="315" t="s">
        <v>245</v>
      </c>
      <c r="BO1171" s="315" t="str">
        <f t="shared" si="19"/>
        <v>Metals</v>
      </c>
      <c r="BP1171" s="315">
        <v>2.0701678565352699</v>
      </c>
      <c r="BQ1171" s="315">
        <v>2.1330736977813398</v>
      </c>
      <c r="BR1171" s="315">
        <v>12</v>
      </c>
    </row>
    <row r="1172" spans="65:70">
      <c r="BM1172" s="315" t="s">
        <v>305</v>
      </c>
      <c r="BN1172" s="315" t="s">
        <v>245</v>
      </c>
      <c r="BO1172" s="315" t="str">
        <f t="shared" si="19"/>
        <v>Machinery, NEC</v>
      </c>
      <c r="BP1172" s="315">
        <v>1.8978102190580499</v>
      </c>
      <c r="BQ1172" s="315">
        <v>1.93185875471071</v>
      </c>
      <c r="BR1172" s="315">
        <v>13</v>
      </c>
    </row>
    <row r="1173" spans="65:70">
      <c r="BM1173" s="315" t="s">
        <v>305</v>
      </c>
      <c r="BN1173" s="315" t="s">
        <v>245</v>
      </c>
      <c r="BO1173" s="315" t="str">
        <f t="shared" si="19"/>
        <v>Electricals</v>
      </c>
      <c r="BP1173" s="315">
        <v>1.93555546679352</v>
      </c>
      <c r="BQ1173" s="315">
        <v>1.97402168143916</v>
      </c>
      <c r="BR1173" s="315">
        <v>14</v>
      </c>
    </row>
    <row r="1174" spans="65:70">
      <c r="BM1174" s="315" t="s">
        <v>305</v>
      </c>
      <c r="BN1174" s="315" t="s">
        <v>245</v>
      </c>
      <c r="BO1174" s="315" t="str">
        <f t="shared" si="19"/>
        <v>Transport Equipment</v>
      </c>
      <c r="BP1174" s="315">
        <v>2.5697867923537601</v>
      </c>
      <c r="BQ1174" s="315">
        <v>2.62544168891975</v>
      </c>
      <c r="BR1174" s="315">
        <v>15</v>
      </c>
    </row>
    <row r="1175" spans="65:70">
      <c r="BM1175" s="315" t="s">
        <v>305</v>
      </c>
      <c r="BN1175" s="315" t="s">
        <v>245</v>
      </c>
      <c r="BO1175" s="315" t="str">
        <f t="shared" si="19"/>
        <v>Manufacturing, NEC</v>
      </c>
      <c r="BP1175" s="315">
        <v>2.0363498325038001</v>
      </c>
      <c r="BQ1175" s="315">
        <v>2.0704282472236</v>
      </c>
      <c r="BR1175" s="315">
        <v>16</v>
      </c>
    </row>
    <row r="1176" spans="65:70">
      <c r="BM1176" s="315" t="s">
        <v>305</v>
      </c>
      <c r="BN1176" s="315" t="s">
        <v>245</v>
      </c>
      <c r="BO1176" s="315" t="str">
        <f t="shared" si="19"/>
        <v>Utilities</v>
      </c>
      <c r="BP1176" s="315">
        <v>1.51082422296361</v>
      </c>
      <c r="BQ1176" s="315">
        <v>1.5685548873448001</v>
      </c>
      <c r="BR1176" s="315">
        <v>17</v>
      </c>
    </row>
    <row r="1177" spans="65:70">
      <c r="BM1177" s="315" t="s">
        <v>305</v>
      </c>
      <c r="BN1177" s="315" t="s">
        <v>245</v>
      </c>
      <c r="BO1177" s="315" t="str">
        <f t="shared" si="19"/>
        <v>Construction</v>
      </c>
      <c r="BP1177" s="315">
        <v>1.83062736314948</v>
      </c>
      <c r="BQ1177" s="315">
        <v>1.86176383261987</v>
      </c>
      <c r="BR1177" s="315">
        <v>18</v>
      </c>
    </row>
    <row r="1178" spans="65:70">
      <c r="BM1178" s="315" t="s">
        <v>305</v>
      </c>
      <c r="BN1178" s="315" t="s">
        <v>245</v>
      </c>
      <c r="BO1178" s="315" t="str">
        <f t="shared" si="19"/>
        <v>Sale of Motor Vehicles</v>
      </c>
      <c r="BP1178" s="315">
        <v>1.5876139996857299</v>
      </c>
      <c r="BQ1178" s="315">
        <v>1.60809723935579</v>
      </c>
      <c r="BR1178" s="315">
        <v>19</v>
      </c>
    </row>
    <row r="1179" spans="65:70">
      <c r="BM1179" s="315" t="s">
        <v>305</v>
      </c>
      <c r="BN1179" s="315" t="s">
        <v>245</v>
      </c>
      <c r="BO1179" s="315" t="str">
        <f t="shared" si="19"/>
        <v>Wholesale Trade</v>
      </c>
      <c r="BP1179" s="315">
        <v>1.61613759007038</v>
      </c>
      <c r="BQ1179" s="315">
        <v>1.62866735253162</v>
      </c>
      <c r="BR1179" s="315">
        <v>20</v>
      </c>
    </row>
    <row r="1180" spans="65:70">
      <c r="BM1180" s="315" t="s">
        <v>305</v>
      </c>
      <c r="BN1180" s="315" t="s">
        <v>245</v>
      </c>
      <c r="BO1180" s="315" t="str">
        <f t="shared" si="19"/>
        <v>Retail Trade</v>
      </c>
      <c r="BP1180" s="315">
        <v>1.62090182214888</v>
      </c>
      <c r="BQ1180" s="315">
        <v>1.6333704827628099</v>
      </c>
      <c r="BR1180" s="315">
        <v>21</v>
      </c>
    </row>
    <row r="1181" spans="65:70">
      <c r="BM1181" s="315" t="s">
        <v>305</v>
      </c>
      <c r="BN1181" s="315" t="s">
        <v>245</v>
      </c>
      <c r="BO1181" s="315" t="str">
        <f t="shared" si="19"/>
        <v>Hotels and Restaurants</v>
      </c>
      <c r="BP1181" s="315">
        <v>1.99741749329415</v>
      </c>
      <c r="BQ1181" s="315">
        <v>2.0179780461425798</v>
      </c>
      <c r="BR1181" s="315">
        <v>22</v>
      </c>
    </row>
    <row r="1182" spans="65:70">
      <c r="BM1182" s="315" t="s">
        <v>305</v>
      </c>
      <c r="BN1182" s="315" t="s">
        <v>245</v>
      </c>
      <c r="BO1182" s="315" t="str">
        <f t="shared" si="19"/>
        <v>Inland Transport</v>
      </c>
      <c r="BP1182" s="315">
        <v>1.57903241409146</v>
      </c>
      <c r="BQ1182" s="315">
        <v>1.59817005437819</v>
      </c>
      <c r="BR1182" s="315">
        <v>23</v>
      </c>
    </row>
    <row r="1183" spans="65:70">
      <c r="BM1183" s="315" t="s">
        <v>305</v>
      </c>
      <c r="BN1183" s="315" t="s">
        <v>245</v>
      </c>
      <c r="BO1183" s="315" t="str">
        <f t="shared" si="19"/>
        <v>Water Transport</v>
      </c>
      <c r="BP1183" s="315">
        <v>1.39782454067148</v>
      </c>
      <c r="BQ1183" s="315">
        <v>1.4240232875801899</v>
      </c>
      <c r="BR1183" s="315">
        <v>24</v>
      </c>
    </row>
    <row r="1184" spans="65:70">
      <c r="BM1184" s="315" t="s">
        <v>305</v>
      </c>
      <c r="BN1184" s="315" t="s">
        <v>245</v>
      </c>
      <c r="BO1184" s="315" t="str">
        <f t="shared" si="19"/>
        <v>Air Transport</v>
      </c>
      <c r="BP1184" s="315">
        <v>1.49398966594089</v>
      </c>
      <c r="BQ1184" s="315">
        <v>1.5231726115475299</v>
      </c>
      <c r="BR1184" s="315">
        <v>25</v>
      </c>
    </row>
    <row r="1185" spans="65:70">
      <c r="BM1185" s="315" t="s">
        <v>305</v>
      </c>
      <c r="BN1185" s="315" t="s">
        <v>245</v>
      </c>
      <c r="BO1185" s="315" t="str">
        <f t="shared" si="19"/>
        <v>Transport Activities, NEC</v>
      </c>
      <c r="BP1185" s="315">
        <v>1.6093938758247699</v>
      </c>
      <c r="BQ1185" s="315">
        <v>1.6211762232516</v>
      </c>
      <c r="BR1185" s="315">
        <v>26</v>
      </c>
    </row>
    <row r="1186" spans="65:70">
      <c r="BM1186" s="315" t="s">
        <v>305</v>
      </c>
      <c r="BN1186" s="315" t="s">
        <v>245</v>
      </c>
      <c r="BO1186" s="315" t="str">
        <f t="shared" si="19"/>
        <v>Telecommunications</v>
      </c>
      <c r="BP1186" s="315">
        <v>1.8515448038869</v>
      </c>
      <c r="BQ1186" s="315">
        <v>1.8653330612186301</v>
      </c>
      <c r="BR1186" s="315">
        <v>27</v>
      </c>
    </row>
    <row r="1187" spans="65:70">
      <c r="BM1187" s="315" t="s">
        <v>305</v>
      </c>
      <c r="BN1187" s="315" t="s">
        <v>245</v>
      </c>
      <c r="BO1187" s="315" t="str">
        <f t="shared" si="19"/>
        <v>Finance</v>
      </c>
      <c r="BP1187" s="315">
        <v>1.5982523371133199</v>
      </c>
      <c r="BQ1187" s="315">
        <v>1.60595034929891</v>
      </c>
      <c r="BR1187" s="315">
        <v>28</v>
      </c>
    </row>
    <row r="1188" spans="65:70">
      <c r="BM1188" s="315" t="s">
        <v>305</v>
      </c>
      <c r="BN1188" s="315" t="s">
        <v>245</v>
      </c>
      <c r="BO1188" s="315" t="str">
        <f t="shared" si="19"/>
        <v>Real Estate</v>
      </c>
      <c r="BP1188" s="315">
        <v>1.3017442419826899</v>
      </c>
      <c r="BQ1188" s="315">
        <v>1.30536695090259</v>
      </c>
      <c r="BR1188" s="315">
        <v>29</v>
      </c>
    </row>
    <row r="1189" spans="65:70">
      <c r="BM1189" s="315" t="s">
        <v>305</v>
      </c>
      <c r="BN1189" s="315" t="s">
        <v>245</v>
      </c>
      <c r="BO1189" s="315" t="str">
        <f t="shared" si="19"/>
        <v>Business Activities, NEC</v>
      </c>
      <c r="BP1189" s="315">
        <v>1.55405018892191</v>
      </c>
      <c r="BQ1189" s="315">
        <v>1.56337896853687</v>
      </c>
      <c r="BR1189" s="315">
        <v>30</v>
      </c>
    </row>
    <row r="1190" spans="65:70">
      <c r="BM1190" s="315" t="s">
        <v>305</v>
      </c>
      <c r="BN1190" s="315" t="s">
        <v>245</v>
      </c>
      <c r="BO1190" s="315" t="str">
        <f t="shared" si="19"/>
        <v>Public Administration</v>
      </c>
      <c r="BP1190" s="315">
        <v>1.52022110481926</v>
      </c>
      <c r="BQ1190" s="315">
        <v>1.5333950422484699</v>
      </c>
      <c r="BR1190" s="315">
        <v>31</v>
      </c>
    </row>
    <row r="1191" spans="65:70">
      <c r="BM1191" s="315" t="s">
        <v>305</v>
      </c>
      <c r="BN1191" s="315" t="s">
        <v>245</v>
      </c>
      <c r="BO1191" s="315" t="str">
        <f t="shared" si="19"/>
        <v>Education</v>
      </c>
      <c r="BP1191" s="315">
        <v>1.2766622683317801</v>
      </c>
      <c r="BQ1191" s="315">
        <v>1.2837124783209799</v>
      </c>
      <c r="BR1191" s="315">
        <v>32</v>
      </c>
    </row>
    <row r="1192" spans="65:70">
      <c r="BM1192" s="315" t="s">
        <v>305</v>
      </c>
      <c r="BN1192" s="315" t="s">
        <v>245</v>
      </c>
      <c r="BO1192" s="315" t="str">
        <f t="shared" si="19"/>
        <v>Health and Social Work</v>
      </c>
      <c r="BP1192" s="315">
        <v>1.5052247898219</v>
      </c>
      <c r="BQ1192" s="315">
        <v>1.52271223542083</v>
      </c>
      <c r="BR1192" s="315">
        <v>33</v>
      </c>
    </row>
    <row r="1193" spans="65:70">
      <c r="BM1193" s="315" t="s">
        <v>305</v>
      </c>
      <c r="BN1193" s="315" t="s">
        <v>245</v>
      </c>
      <c r="BO1193" s="315" t="str">
        <f t="shared" si="19"/>
        <v>Personal Services, NEC</v>
      </c>
      <c r="BP1193" s="315">
        <v>1.5779882915011101</v>
      </c>
      <c r="BQ1193" s="315">
        <v>1.5906811908310901</v>
      </c>
      <c r="BR1193" s="315">
        <v>34</v>
      </c>
    </row>
    <row r="1194" spans="65:70">
      <c r="BM1194" s="315" t="s">
        <v>305</v>
      </c>
      <c r="BN1194" s="315" t="s">
        <v>245</v>
      </c>
      <c r="BO1194" s="315" t="str">
        <f t="shared" si="19"/>
        <v>Private Households</v>
      </c>
      <c r="BP1194" s="315">
        <v>2.3682381093633902</v>
      </c>
      <c r="BQ1194" s="315">
        <v>2.3915822469158101</v>
      </c>
      <c r="BR1194" s="315">
        <v>35</v>
      </c>
    </row>
    <row r="1195" spans="65:70">
      <c r="BM1195" s="315" t="s">
        <v>305</v>
      </c>
      <c r="BN1195" s="315" t="s">
        <v>248</v>
      </c>
      <c r="BO1195" s="315" t="str">
        <f t="shared" si="19"/>
        <v>Agriculture</v>
      </c>
      <c r="BP1195" s="315">
        <v>1.46881709900191</v>
      </c>
      <c r="BQ1195" s="315">
        <v>1.47485940607662</v>
      </c>
      <c r="BR1195" s="315">
        <v>1</v>
      </c>
    </row>
    <row r="1196" spans="65:70">
      <c r="BM1196" s="315" t="s">
        <v>305</v>
      </c>
      <c r="BN1196" s="315" t="s">
        <v>248</v>
      </c>
      <c r="BO1196" s="315" t="str">
        <f t="shared" si="19"/>
        <v>Mining</v>
      </c>
      <c r="BP1196" s="315">
        <v>1.5486268569885899</v>
      </c>
      <c r="BQ1196" s="315">
        <v>1.5608598529419599</v>
      </c>
      <c r="BR1196" s="315">
        <v>2</v>
      </c>
    </row>
    <row r="1197" spans="65:70">
      <c r="BM1197" s="315" t="s">
        <v>305</v>
      </c>
      <c r="BN1197" s="315" t="s">
        <v>248</v>
      </c>
      <c r="BO1197" s="315" t="str">
        <f t="shared" si="19"/>
        <v>Food and Beverages</v>
      </c>
      <c r="BP1197" s="315">
        <v>1.39837491033863</v>
      </c>
      <c r="BQ1197" s="315">
        <v>1.39882814814555</v>
      </c>
      <c r="BR1197" s="315">
        <v>3</v>
      </c>
    </row>
    <row r="1198" spans="65:70">
      <c r="BM1198" s="315" t="s">
        <v>305</v>
      </c>
      <c r="BN1198" s="315" t="s">
        <v>248</v>
      </c>
      <c r="BO1198" s="315" t="str">
        <f t="shared" si="19"/>
        <v>Textiles</v>
      </c>
      <c r="BP1198" s="315">
        <v>1.3922735525862</v>
      </c>
      <c r="BQ1198" s="315">
        <v>1.3955530360055799</v>
      </c>
      <c r="BR1198" s="315">
        <v>4</v>
      </c>
    </row>
    <row r="1199" spans="65:70">
      <c r="BM1199" s="315" t="s">
        <v>305</v>
      </c>
      <c r="BN1199" s="315" t="s">
        <v>248</v>
      </c>
      <c r="BO1199" s="315" t="str">
        <f t="shared" si="19"/>
        <v>Leather</v>
      </c>
      <c r="BP1199" s="315">
        <v>1.10886813020063</v>
      </c>
      <c r="BQ1199" s="315">
        <v>1.1105095015580699</v>
      </c>
      <c r="BR1199" s="315">
        <v>5</v>
      </c>
    </row>
    <row r="1200" spans="65:70">
      <c r="BM1200" s="315" t="s">
        <v>305</v>
      </c>
      <c r="BN1200" s="315" t="s">
        <v>248</v>
      </c>
      <c r="BO1200" s="315" t="str">
        <f t="shared" si="19"/>
        <v>Wood</v>
      </c>
      <c r="BP1200" s="315">
        <v>1.2468050580790899</v>
      </c>
      <c r="BQ1200" s="315">
        <v>1.2528866648767101</v>
      </c>
      <c r="BR1200" s="315">
        <v>6</v>
      </c>
    </row>
    <row r="1201" spans="65:70">
      <c r="BM1201" s="315" t="s">
        <v>305</v>
      </c>
      <c r="BN1201" s="315" t="s">
        <v>248</v>
      </c>
      <c r="BO1201" s="315" t="str">
        <f t="shared" si="19"/>
        <v>Paper</v>
      </c>
      <c r="BP1201" s="315">
        <v>1.24946630468037</v>
      </c>
      <c r="BQ1201" s="315">
        <v>1.2475389690026399</v>
      </c>
      <c r="BR1201" s="315">
        <v>7</v>
      </c>
    </row>
    <row r="1202" spans="65:70">
      <c r="BM1202" s="315" t="s">
        <v>305</v>
      </c>
      <c r="BN1202" s="315" t="s">
        <v>248</v>
      </c>
      <c r="BO1202" s="315" t="str">
        <f t="shared" si="19"/>
        <v>Refined Fuels</v>
      </c>
      <c r="BP1202" s="315">
        <v>1.69937809563084</v>
      </c>
      <c r="BQ1202" s="315">
        <v>1.71812472541473</v>
      </c>
      <c r="BR1202" s="315">
        <v>8</v>
      </c>
    </row>
    <row r="1203" spans="65:70">
      <c r="BM1203" s="315" t="s">
        <v>305</v>
      </c>
      <c r="BN1203" s="315" t="s">
        <v>248</v>
      </c>
      <c r="BO1203" s="315" t="str">
        <f t="shared" si="19"/>
        <v>Chemicals</v>
      </c>
      <c r="BP1203" s="315">
        <v>1.6005439310174101</v>
      </c>
      <c r="BQ1203" s="315">
        <v>1.60594931542855</v>
      </c>
      <c r="BR1203" s="315">
        <v>9</v>
      </c>
    </row>
    <row r="1204" spans="65:70">
      <c r="BM1204" s="315" t="s">
        <v>305</v>
      </c>
      <c r="BN1204" s="315" t="s">
        <v>248</v>
      </c>
      <c r="BO1204" s="315" t="str">
        <f t="shared" si="19"/>
        <v>Rubber and Plastics</v>
      </c>
      <c r="BP1204" s="315">
        <v>1.07184725940881</v>
      </c>
      <c r="BQ1204" s="315">
        <v>1.07210442333707</v>
      </c>
      <c r="BR1204" s="315">
        <v>10</v>
      </c>
    </row>
    <row r="1205" spans="65:70">
      <c r="BM1205" s="315" t="s">
        <v>305</v>
      </c>
      <c r="BN1205" s="315" t="s">
        <v>248</v>
      </c>
      <c r="BO1205" s="315" t="str">
        <f t="shared" si="19"/>
        <v>Minerals, NEC</v>
      </c>
      <c r="BP1205" s="315">
        <v>1.4941465736180899</v>
      </c>
      <c r="BQ1205" s="315">
        <v>1.5002165158129901</v>
      </c>
      <c r="BR1205" s="315">
        <v>11</v>
      </c>
    </row>
    <row r="1206" spans="65:70">
      <c r="BM1206" s="315" t="s">
        <v>305</v>
      </c>
      <c r="BN1206" s="315" t="s">
        <v>248</v>
      </c>
      <c r="BO1206" s="315" t="str">
        <f t="shared" si="19"/>
        <v>Metals</v>
      </c>
      <c r="BP1206" s="315">
        <v>1.5905490509600999</v>
      </c>
      <c r="BQ1206" s="315">
        <v>1.5969622597808599</v>
      </c>
      <c r="BR1206" s="315">
        <v>12</v>
      </c>
    </row>
    <row r="1207" spans="65:70">
      <c r="BM1207" s="315" t="s">
        <v>305</v>
      </c>
      <c r="BN1207" s="315" t="s">
        <v>248</v>
      </c>
      <c r="BO1207" s="315" t="str">
        <f t="shared" si="19"/>
        <v>Machinery, NEC</v>
      </c>
      <c r="BP1207" s="315">
        <v>1.370375589142</v>
      </c>
      <c r="BQ1207" s="315">
        <v>1.37429747886919</v>
      </c>
      <c r="BR1207" s="315">
        <v>13</v>
      </c>
    </row>
    <row r="1208" spans="65:70">
      <c r="BM1208" s="315" t="s">
        <v>305</v>
      </c>
      <c r="BN1208" s="315" t="s">
        <v>248</v>
      </c>
      <c r="BO1208" s="315" t="str">
        <f t="shared" si="19"/>
        <v>Electricals</v>
      </c>
      <c r="BP1208" s="315">
        <v>1.6027134627387001</v>
      </c>
      <c r="BQ1208" s="315">
        <v>1.6101481748828399</v>
      </c>
      <c r="BR1208" s="315">
        <v>14</v>
      </c>
    </row>
    <row r="1209" spans="65:70">
      <c r="BM1209" s="315" t="s">
        <v>305</v>
      </c>
      <c r="BN1209" s="315" t="s">
        <v>248</v>
      </c>
      <c r="BO1209" s="315" t="str">
        <f t="shared" si="19"/>
        <v>Transport Equipment</v>
      </c>
      <c r="BP1209" s="315">
        <v>1.3328225330344201</v>
      </c>
      <c r="BQ1209" s="315">
        <v>1.33698838887121</v>
      </c>
      <c r="BR1209" s="315">
        <v>15</v>
      </c>
    </row>
    <row r="1210" spans="65:70">
      <c r="BM1210" s="315" t="s">
        <v>305</v>
      </c>
      <c r="BN1210" s="315" t="s">
        <v>248</v>
      </c>
      <c r="BO1210" s="315" t="str">
        <f t="shared" si="19"/>
        <v>Manufacturing, NEC</v>
      </c>
      <c r="BP1210" s="315">
        <v>1.1960845865654901</v>
      </c>
      <c r="BQ1210" s="315">
        <v>1.1976098984597801</v>
      </c>
      <c r="BR1210" s="315">
        <v>16</v>
      </c>
    </row>
    <row r="1211" spans="65:70">
      <c r="BM1211" s="315" t="s">
        <v>305</v>
      </c>
      <c r="BN1211" s="315" t="s">
        <v>248</v>
      </c>
      <c r="BO1211" s="315" t="str">
        <f t="shared" si="19"/>
        <v>Utilities</v>
      </c>
      <c r="BP1211" s="315">
        <v>1.5517376358861901</v>
      </c>
      <c r="BQ1211" s="315">
        <v>1.5593228076979999</v>
      </c>
      <c r="BR1211" s="315">
        <v>17</v>
      </c>
    </row>
    <row r="1212" spans="65:70">
      <c r="BM1212" s="315" t="s">
        <v>305</v>
      </c>
      <c r="BN1212" s="315" t="s">
        <v>248</v>
      </c>
      <c r="BO1212" s="315" t="str">
        <f t="shared" si="19"/>
        <v>Construction</v>
      </c>
      <c r="BP1212" s="315">
        <v>1.4893324952432601</v>
      </c>
      <c r="BQ1212" s="315">
        <v>1.5018896262371</v>
      </c>
      <c r="BR1212" s="315">
        <v>18</v>
      </c>
    </row>
    <row r="1213" spans="65:70">
      <c r="BM1213" s="315" t="s">
        <v>305</v>
      </c>
      <c r="BN1213" s="315" t="s">
        <v>248</v>
      </c>
      <c r="BO1213" s="315" t="str">
        <f t="shared" si="19"/>
        <v>Sale of Motor Vehicles</v>
      </c>
      <c r="BP1213" s="315">
        <v>1.2892591899763499</v>
      </c>
      <c r="BQ1213" s="315">
        <v>1.3045157591288601</v>
      </c>
      <c r="BR1213" s="315">
        <v>19</v>
      </c>
    </row>
    <row r="1214" spans="65:70">
      <c r="BM1214" s="315" t="s">
        <v>305</v>
      </c>
      <c r="BN1214" s="315" t="s">
        <v>248</v>
      </c>
      <c r="BO1214" s="315" t="str">
        <f t="shared" si="19"/>
        <v>Wholesale Trade</v>
      </c>
      <c r="BP1214" s="315">
        <v>1.3538195189267299</v>
      </c>
      <c r="BQ1214" s="315">
        <v>1.3757600673646999</v>
      </c>
      <c r="BR1214" s="315">
        <v>20</v>
      </c>
    </row>
    <row r="1215" spans="65:70">
      <c r="BM1215" s="315" t="s">
        <v>305</v>
      </c>
      <c r="BN1215" s="315" t="s">
        <v>248</v>
      </c>
      <c r="BO1215" s="315" t="str">
        <f t="shared" si="19"/>
        <v>Retail Trade</v>
      </c>
      <c r="BP1215" s="315">
        <v>1.35771989153413</v>
      </c>
      <c r="BQ1215" s="315">
        <v>1.3771820666674801</v>
      </c>
      <c r="BR1215" s="315">
        <v>21</v>
      </c>
    </row>
    <row r="1216" spans="65:70">
      <c r="BM1216" s="315" t="s">
        <v>305</v>
      </c>
      <c r="BN1216" s="315" t="s">
        <v>248</v>
      </c>
      <c r="BO1216" s="315" t="str">
        <f t="shared" si="19"/>
        <v>Hotels and Restaurants</v>
      </c>
      <c r="BP1216" s="315">
        <v>1.2756325660296499</v>
      </c>
      <c r="BQ1216" s="315">
        <v>1.2785682840116599</v>
      </c>
      <c r="BR1216" s="315">
        <v>22</v>
      </c>
    </row>
    <row r="1217" spans="65:70">
      <c r="BM1217" s="315" t="s">
        <v>305</v>
      </c>
      <c r="BN1217" s="315" t="s">
        <v>248</v>
      </c>
      <c r="BO1217" s="315" t="str">
        <f t="shared" si="19"/>
        <v>Inland Transport</v>
      </c>
      <c r="BP1217" s="315">
        <v>1.3983007540125101</v>
      </c>
      <c r="BQ1217" s="315">
        <v>1.4123505821936799</v>
      </c>
      <c r="BR1217" s="315">
        <v>23</v>
      </c>
    </row>
    <row r="1218" spans="65:70">
      <c r="BM1218" s="315" t="s">
        <v>305</v>
      </c>
      <c r="BN1218" s="315" t="s">
        <v>248</v>
      </c>
      <c r="BO1218" s="315" t="str">
        <f t="shared" si="19"/>
        <v>Water Transport</v>
      </c>
      <c r="BP1218" s="315">
        <v>1.63919284020311</v>
      </c>
      <c r="BQ1218" s="315">
        <v>1.6605209650146999</v>
      </c>
      <c r="BR1218" s="315">
        <v>24</v>
      </c>
    </row>
    <row r="1219" spans="65:70">
      <c r="BM1219" s="315" t="s">
        <v>305</v>
      </c>
      <c r="BN1219" s="315" t="s">
        <v>248</v>
      </c>
      <c r="BO1219" s="315" t="str">
        <f t="shared" si="19"/>
        <v>Air Transport</v>
      </c>
      <c r="BP1219" s="315">
        <v>1.5589896677370201</v>
      </c>
      <c r="BQ1219" s="315">
        <v>1.57845796248545</v>
      </c>
      <c r="BR1219" s="315">
        <v>25</v>
      </c>
    </row>
    <row r="1220" spans="65:70">
      <c r="BM1220" s="315" t="s">
        <v>305</v>
      </c>
      <c r="BN1220" s="315" t="s">
        <v>248</v>
      </c>
      <c r="BO1220" s="315" t="str">
        <f t="shared" si="19"/>
        <v>Transport Activities, NEC</v>
      </c>
      <c r="BP1220" s="315">
        <v>1.42023549818985</v>
      </c>
      <c r="BQ1220" s="315">
        <v>1.43565055086462</v>
      </c>
      <c r="BR1220" s="315">
        <v>26</v>
      </c>
    </row>
    <row r="1221" spans="65:70">
      <c r="BM1221" s="315" t="s">
        <v>305</v>
      </c>
      <c r="BN1221" s="315" t="s">
        <v>248</v>
      </c>
      <c r="BO1221" s="315" t="str">
        <f t="shared" si="19"/>
        <v>Telecommunications</v>
      </c>
      <c r="BP1221" s="315">
        <v>1.3238804071850301</v>
      </c>
      <c r="BQ1221" s="315">
        <v>1.3444025820937699</v>
      </c>
      <c r="BR1221" s="315">
        <v>27</v>
      </c>
    </row>
    <row r="1222" spans="65:70">
      <c r="BM1222" s="315" t="s">
        <v>305</v>
      </c>
      <c r="BN1222" s="315" t="s">
        <v>248</v>
      </c>
      <c r="BO1222" s="315" t="str">
        <f t="shared" ref="BO1222:BO1285" si="20">VLOOKUP(BR1222,$BX$5:$BY$39,2,FALSE)</f>
        <v>Finance</v>
      </c>
      <c r="BP1222" s="315">
        <v>1.34399365114765</v>
      </c>
      <c r="BQ1222" s="315">
        <v>1.38418198967616</v>
      </c>
      <c r="BR1222" s="315">
        <v>28</v>
      </c>
    </row>
    <row r="1223" spans="65:70">
      <c r="BM1223" s="315" t="s">
        <v>305</v>
      </c>
      <c r="BN1223" s="315" t="s">
        <v>248</v>
      </c>
      <c r="BO1223" s="315" t="str">
        <f t="shared" si="20"/>
        <v>Real Estate</v>
      </c>
      <c r="BP1223" s="315">
        <v>1.29321252377653</v>
      </c>
      <c r="BQ1223" s="315">
        <v>1.3071634030578601</v>
      </c>
      <c r="BR1223" s="315">
        <v>29</v>
      </c>
    </row>
    <row r="1224" spans="65:70">
      <c r="BM1224" s="315" t="s">
        <v>305</v>
      </c>
      <c r="BN1224" s="315" t="s">
        <v>248</v>
      </c>
      <c r="BO1224" s="315" t="str">
        <f t="shared" si="20"/>
        <v>Business Activities, NEC</v>
      </c>
      <c r="BP1224" s="315">
        <v>1.3540851528336</v>
      </c>
      <c r="BQ1224" s="315">
        <v>1.3729864642685701</v>
      </c>
      <c r="BR1224" s="315">
        <v>30</v>
      </c>
    </row>
    <row r="1225" spans="65:70">
      <c r="BM1225" s="315" t="s">
        <v>305</v>
      </c>
      <c r="BN1225" s="315" t="s">
        <v>248</v>
      </c>
      <c r="BO1225" s="315" t="str">
        <f t="shared" si="20"/>
        <v>Public Administration</v>
      </c>
      <c r="BP1225" s="315">
        <v>1.6887957096312201</v>
      </c>
      <c r="BQ1225" s="315">
        <v>1.7274151881592501</v>
      </c>
      <c r="BR1225" s="315">
        <v>31</v>
      </c>
    </row>
    <row r="1226" spans="65:70">
      <c r="BM1226" s="315" t="s">
        <v>305</v>
      </c>
      <c r="BN1226" s="315" t="s">
        <v>248</v>
      </c>
      <c r="BO1226" s="315" t="str">
        <f t="shared" si="20"/>
        <v>Education</v>
      </c>
      <c r="BP1226" s="315">
        <v>1.4828016949949301</v>
      </c>
      <c r="BQ1226" s="315">
        <v>1.50150997740923</v>
      </c>
      <c r="BR1226" s="315">
        <v>32</v>
      </c>
    </row>
    <row r="1227" spans="65:70">
      <c r="BM1227" s="315" t="s">
        <v>305</v>
      </c>
      <c r="BN1227" s="315" t="s">
        <v>248</v>
      </c>
      <c r="BO1227" s="315" t="str">
        <f t="shared" si="20"/>
        <v>Health and Social Work</v>
      </c>
      <c r="BP1227" s="315">
        <v>1.3910619073071799</v>
      </c>
      <c r="BQ1227" s="315">
        <v>1.3997652380564001</v>
      </c>
      <c r="BR1227" s="315">
        <v>33</v>
      </c>
    </row>
    <row r="1228" spans="65:70">
      <c r="BM1228" s="315" t="s">
        <v>305</v>
      </c>
      <c r="BN1228" s="315" t="s">
        <v>248</v>
      </c>
      <c r="BO1228" s="315" t="str">
        <f t="shared" si="20"/>
        <v>Personal Services, NEC</v>
      </c>
      <c r="BP1228" s="315">
        <v>1.4154753236708799</v>
      </c>
      <c r="BQ1228" s="315">
        <v>1.4257073505575399</v>
      </c>
      <c r="BR1228" s="315">
        <v>34</v>
      </c>
    </row>
    <row r="1229" spans="65:70">
      <c r="BM1229" s="315" t="s">
        <v>305</v>
      </c>
      <c r="BN1229" s="315" t="s">
        <v>248</v>
      </c>
      <c r="BO1229" s="315" t="str">
        <f t="shared" si="20"/>
        <v>Private Households</v>
      </c>
      <c r="BP1229" s="315">
        <v>1</v>
      </c>
      <c r="BQ1229" s="315">
        <v>1</v>
      </c>
      <c r="BR1229" s="315">
        <v>35</v>
      </c>
    </row>
    <row r="1230" spans="65:70">
      <c r="BM1230" s="315" t="s">
        <v>305</v>
      </c>
      <c r="BN1230" s="315" t="s">
        <v>251</v>
      </c>
      <c r="BO1230" s="315" t="str">
        <f t="shared" si="20"/>
        <v>Agriculture</v>
      </c>
      <c r="BP1230" s="315">
        <v>2.2294425398002602</v>
      </c>
      <c r="BQ1230" s="315">
        <v>2.3817619917488502</v>
      </c>
      <c r="BR1230" s="315">
        <v>1</v>
      </c>
    </row>
    <row r="1231" spans="65:70">
      <c r="BM1231" s="315" t="s">
        <v>305</v>
      </c>
      <c r="BN1231" s="315" t="s">
        <v>251</v>
      </c>
      <c r="BO1231" s="315" t="str">
        <f t="shared" si="20"/>
        <v>Mining</v>
      </c>
      <c r="BP1231" s="315">
        <v>1.72487906248483</v>
      </c>
      <c r="BQ1231" s="315">
        <v>1.9094219127815499</v>
      </c>
      <c r="BR1231" s="315">
        <v>2</v>
      </c>
    </row>
    <row r="1232" spans="65:70">
      <c r="BM1232" s="315" t="s">
        <v>305</v>
      </c>
      <c r="BN1232" s="315" t="s">
        <v>251</v>
      </c>
      <c r="BO1232" s="315" t="str">
        <f t="shared" si="20"/>
        <v>Food and Beverages</v>
      </c>
      <c r="BP1232" s="315">
        <v>2.1054686075564701</v>
      </c>
      <c r="BQ1232" s="315">
        <v>2.3056952705278899</v>
      </c>
      <c r="BR1232" s="315">
        <v>3</v>
      </c>
    </row>
    <row r="1233" spans="65:70">
      <c r="BM1233" s="315" t="s">
        <v>305</v>
      </c>
      <c r="BN1233" s="315" t="s">
        <v>251</v>
      </c>
      <c r="BO1233" s="315" t="str">
        <f t="shared" si="20"/>
        <v>Textiles</v>
      </c>
      <c r="BP1233" s="315">
        <v>1.7382010876771199</v>
      </c>
      <c r="BQ1233" s="315">
        <v>1.9151401613416099</v>
      </c>
      <c r="BR1233" s="315">
        <v>4</v>
      </c>
    </row>
    <row r="1234" spans="65:70">
      <c r="BM1234" s="315" t="s">
        <v>305</v>
      </c>
      <c r="BN1234" s="315" t="s">
        <v>251</v>
      </c>
      <c r="BO1234" s="315" t="str">
        <f t="shared" si="20"/>
        <v>Leather</v>
      </c>
      <c r="BP1234" s="315">
        <v>1.7180115607418001</v>
      </c>
      <c r="BQ1234" s="315">
        <v>1.8969123027463499</v>
      </c>
      <c r="BR1234" s="315">
        <v>5</v>
      </c>
    </row>
    <row r="1235" spans="65:70">
      <c r="BM1235" s="315" t="s">
        <v>305</v>
      </c>
      <c r="BN1235" s="315" t="s">
        <v>251</v>
      </c>
      <c r="BO1235" s="315" t="str">
        <f t="shared" si="20"/>
        <v>Wood</v>
      </c>
      <c r="BP1235" s="315">
        <v>1.3904586160713199</v>
      </c>
      <c r="BQ1235" s="315">
        <v>1.6537847348074599</v>
      </c>
      <c r="BR1235" s="315">
        <v>6</v>
      </c>
    </row>
    <row r="1236" spans="65:70">
      <c r="BM1236" s="315" t="s">
        <v>305</v>
      </c>
      <c r="BN1236" s="315" t="s">
        <v>251</v>
      </c>
      <c r="BO1236" s="315" t="str">
        <f t="shared" si="20"/>
        <v>Paper</v>
      </c>
      <c r="BP1236" s="315">
        <v>1.51876099717998</v>
      </c>
      <c r="BQ1236" s="315">
        <v>1.7191431717332599</v>
      </c>
      <c r="BR1236" s="315">
        <v>7</v>
      </c>
    </row>
    <row r="1237" spans="65:70">
      <c r="BM1237" s="315" t="s">
        <v>305</v>
      </c>
      <c r="BN1237" s="315" t="s">
        <v>251</v>
      </c>
      <c r="BO1237" s="315" t="str">
        <f t="shared" si="20"/>
        <v>Refined Fuels</v>
      </c>
      <c r="BP1237" s="315">
        <v>1.5590275091266099</v>
      </c>
      <c r="BQ1237" s="315">
        <v>1.73920327125513</v>
      </c>
      <c r="BR1237" s="315">
        <v>8</v>
      </c>
    </row>
    <row r="1238" spans="65:70">
      <c r="BM1238" s="315" t="s">
        <v>305</v>
      </c>
      <c r="BN1238" s="315" t="s">
        <v>251</v>
      </c>
      <c r="BO1238" s="315" t="str">
        <f t="shared" si="20"/>
        <v>Chemicals</v>
      </c>
      <c r="BP1238" s="315">
        <v>1.5746018835842399</v>
      </c>
      <c r="BQ1238" s="315">
        <v>1.76143490215083</v>
      </c>
      <c r="BR1238" s="315">
        <v>9</v>
      </c>
    </row>
    <row r="1239" spans="65:70">
      <c r="BM1239" s="315" t="s">
        <v>305</v>
      </c>
      <c r="BN1239" s="315" t="s">
        <v>251</v>
      </c>
      <c r="BO1239" s="315" t="str">
        <f t="shared" si="20"/>
        <v>Rubber and Plastics</v>
      </c>
      <c r="BP1239" s="315">
        <v>1.68162565006576</v>
      </c>
      <c r="BQ1239" s="315">
        <v>1.84728733538371</v>
      </c>
      <c r="BR1239" s="315">
        <v>10</v>
      </c>
    </row>
    <row r="1240" spans="65:70">
      <c r="BM1240" s="315" t="s">
        <v>305</v>
      </c>
      <c r="BN1240" s="315" t="s">
        <v>251</v>
      </c>
      <c r="BO1240" s="315" t="str">
        <f t="shared" si="20"/>
        <v>Minerals, NEC</v>
      </c>
      <c r="BP1240" s="315">
        <v>1.67113156907831</v>
      </c>
      <c r="BQ1240" s="315">
        <v>1.8376143459137599</v>
      </c>
      <c r="BR1240" s="315">
        <v>11</v>
      </c>
    </row>
    <row r="1241" spans="65:70">
      <c r="BM1241" s="315" t="s">
        <v>305</v>
      </c>
      <c r="BN1241" s="315" t="s">
        <v>251</v>
      </c>
      <c r="BO1241" s="315" t="str">
        <f t="shared" si="20"/>
        <v>Metals</v>
      </c>
      <c r="BP1241" s="315">
        <v>1.65293511551761</v>
      </c>
      <c r="BQ1241" s="315">
        <v>1.7438128427794599</v>
      </c>
      <c r="BR1241" s="315">
        <v>12</v>
      </c>
    </row>
    <row r="1242" spans="65:70">
      <c r="BM1242" s="315" t="s">
        <v>305</v>
      </c>
      <c r="BN1242" s="315" t="s">
        <v>251</v>
      </c>
      <c r="BO1242" s="315" t="str">
        <f t="shared" si="20"/>
        <v>Machinery, NEC</v>
      </c>
      <c r="BP1242" s="315">
        <v>1.5023305195937799</v>
      </c>
      <c r="BQ1242" s="315">
        <v>1.68355260389099</v>
      </c>
      <c r="BR1242" s="315">
        <v>13</v>
      </c>
    </row>
    <row r="1243" spans="65:70">
      <c r="BM1243" s="315" t="s">
        <v>305</v>
      </c>
      <c r="BN1243" s="315" t="s">
        <v>251</v>
      </c>
      <c r="BO1243" s="315" t="str">
        <f t="shared" si="20"/>
        <v>Electricals</v>
      </c>
      <c r="BP1243" s="315">
        <v>1.3744044594304199</v>
      </c>
      <c r="BQ1243" s="315">
        <v>1.51058563970247</v>
      </c>
      <c r="BR1243" s="315">
        <v>14</v>
      </c>
    </row>
    <row r="1244" spans="65:70">
      <c r="BM1244" s="315" t="s">
        <v>305</v>
      </c>
      <c r="BN1244" s="315" t="s">
        <v>251</v>
      </c>
      <c r="BO1244" s="315" t="str">
        <f t="shared" si="20"/>
        <v>Transport Equipment</v>
      </c>
      <c r="BP1244" s="315">
        <v>1.54105964931165</v>
      </c>
      <c r="BQ1244" s="315">
        <v>1.73962871931555</v>
      </c>
      <c r="BR1244" s="315">
        <v>15</v>
      </c>
    </row>
    <row r="1245" spans="65:70">
      <c r="BM1245" s="315" t="s">
        <v>305</v>
      </c>
      <c r="BN1245" s="315" t="s">
        <v>251</v>
      </c>
      <c r="BO1245" s="315" t="str">
        <f t="shared" si="20"/>
        <v>Manufacturing, NEC</v>
      </c>
      <c r="BP1245" s="315">
        <v>1.5259568956374201</v>
      </c>
      <c r="BQ1245" s="315">
        <v>1.7780483714975299</v>
      </c>
      <c r="BR1245" s="315">
        <v>16</v>
      </c>
    </row>
    <row r="1246" spans="65:70">
      <c r="BM1246" s="315" t="s">
        <v>305</v>
      </c>
      <c r="BN1246" s="315" t="s">
        <v>251</v>
      </c>
      <c r="BO1246" s="315" t="str">
        <f t="shared" si="20"/>
        <v>Utilities</v>
      </c>
      <c r="BP1246" s="315">
        <v>1.4824165235359399</v>
      </c>
      <c r="BQ1246" s="315">
        <v>1.7015486270970399</v>
      </c>
      <c r="BR1246" s="315">
        <v>17</v>
      </c>
    </row>
    <row r="1247" spans="65:70">
      <c r="BM1247" s="315" t="s">
        <v>305</v>
      </c>
      <c r="BN1247" s="315" t="s">
        <v>251</v>
      </c>
      <c r="BO1247" s="315" t="str">
        <f t="shared" si="20"/>
        <v>Construction</v>
      </c>
      <c r="BP1247" s="315">
        <v>1.69151026367018</v>
      </c>
      <c r="BQ1247" s="315">
        <v>1.8964881856639999</v>
      </c>
      <c r="BR1247" s="315">
        <v>18</v>
      </c>
    </row>
    <row r="1248" spans="65:70">
      <c r="BM1248" s="315" t="s">
        <v>305</v>
      </c>
      <c r="BN1248" s="315" t="s">
        <v>251</v>
      </c>
      <c r="BO1248" s="315" t="str">
        <f t="shared" si="20"/>
        <v>Sale of Motor Vehicles</v>
      </c>
      <c r="BP1248" s="315">
        <v>1.42856949505424</v>
      </c>
      <c r="BQ1248" s="315">
        <v>1.6319479866384199</v>
      </c>
      <c r="BR1248" s="315">
        <v>19</v>
      </c>
    </row>
    <row r="1249" spans="65:70">
      <c r="BM1249" s="315" t="s">
        <v>305</v>
      </c>
      <c r="BN1249" s="315" t="s">
        <v>251</v>
      </c>
      <c r="BO1249" s="315" t="str">
        <f t="shared" si="20"/>
        <v>Wholesale Trade</v>
      </c>
      <c r="BP1249" s="315">
        <v>1.3963306858084401</v>
      </c>
      <c r="BQ1249" s="315">
        <v>1.5200415603380399</v>
      </c>
      <c r="BR1249" s="315">
        <v>20</v>
      </c>
    </row>
    <row r="1250" spans="65:70">
      <c r="BM1250" s="315" t="s">
        <v>305</v>
      </c>
      <c r="BN1250" s="315" t="s">
        <v>251</v>
      </c>
      <c r="BO1250" s="315" t="str">
        <f t="shared" si="20"/>
        <v>Retail Trade</v>
      </c>
      <c r="BP1250" s="315">
        <v>1.31876055407893</v>
      </c>
      <c r="BQ1250" s="315">
        <v>1.44600557337852</v>
      </c>
      <c r="BR1250" s="315">
        <v>21</v>
      </c>
    </row>
    <row r="1251" spans="65:70">
      <c r="BM1251" s="315" t="s">
        <v>305</v>
      </c>
      <c r="BN1251" s="315" t="s">
        <v>251</v>
      </c>
      <c r="BO1251" s="315" t="str">
        <f t="shared" si="20"/>
        <v>Hotels and Restaurants</v>
      </c>
      <c r="BP1251" s="315">
        <v>1.8006613096926101</v>
      </c>
      <c r="BQ1251" s="315">
        <v>1.9878894687731901</v>
      </c>
      <c r="BR1251" s="315">
        <v>22</v>
      </c>
    </row>
    <row r="1252" spans="65:70">
      <c r="BM1252" s="315" t="s">
        <v>305</v>
      </c>
      <c r="BN1252" s="315" t="s">
        <v>251</v>
      </c>
      <c r="BO1252" s="315" t="str">
        <f t="shared" si="20"/>
        <v>Inland Transport</v>
      </c>
      <c r="BP1252" s="315">
        <v>1.4753160657141899</v>
      </c>
      <c r="BQ1252" s="315">
        <v>1.7264829227804801</v>
      </c>
      <c r="BR1252" s="315">
        <v>23</v>
      </c>
    </row>
    <row r="1253" spans="65:70">
      <c r="BM1253" s="315" t="s">
        <v>305</v>
      </c>
      <c r="BN1253" s="315" t="s">
        <v>251</v>
      </c>
      <c r="BO1253" s="315" t="str">
        <f t="shared" si="20"/>
        <v>Water Transport</v>
      </c>
      <c r="BP1253" s="315">
        <v>1.33089851587493</v>
      </c>
      <c r="BQ1253" s="315">
        <v>1.49357896387846</v>
      </c>
      <c r="BR1253" s="315">
        <v>24</v>
      </c>
    </row>
    <row r="1254" spans="65:70">
      <c r="BM1254" s="315" t="s">
        <v>305</v>
      </c>
      <c r="BN1254" s="315" t="s">
        <v>251</v>
      </c>
      <c r="BO1254" s="315" t="str">
        <f t="shared" si="20"/>
        <v>Air Transport</v>
      </c>
      <c r="BP1254" s="315">
        <v>1.6833046046552</v>
      </c>
      <c r="BQ1254" s="315">
        <v>1.9531893387308801</v>
      </c>
      <c r="BR1254" s="315">
        <v>25</v>
      </c>
    </row>
    <row r="1255" spans="65:70">
      <c r="BM1255" s="315" t="s">
        <v>305</v>
      </c>
      <c r="BN1255" s="315" t="s">
        <v>251</v>
      </c>
      <c r="BO1255" s="315" t="str">
        <f t="shared" si="20"/>
        <v>Transport Activities, NEC</v>
      </c>
      <c r="BP1255" s="315">
        <v>1.301021978599</v>
      </c>
      <c r="BQ1255" s="315">
        <v>1.45619628635522</v>
      </c>
      <c r="BR1255" s="315">
        <v>26</v>
      </c>
    </row>
    <row r="1256" spans="65:70">
      <c r="BM1256" s="315" t="s">
        <v>305</v>
      </c>
      <c r="BN1256" s="315" t="s">
        <v>251</v>
      </c>
      <c r="BO1256" s="315" t="str">
        <f t="shared" si="20"/>
        <v>Telecommunications</v>
      </c>
      <c r="BP1256" s="315">
        <v>1.36344429851046</v>
      </c>
      <c r="BQ1256" s="315">
        <v>1.56445938404207</v>
      </c>
      <c r="BR1256" s="315">
        <v>27</v>
      </c>
    </row>
    <row r="1257" spans="65:70">
      <c r="BM1257" s="315" t="s">
        <v>305</v>
      </c>
      <c r="BN1257" s="315" t="s">
        <v>251</v>
      </c>
      <c r="BO1257" s="315" t="str">
        <f t="shared" si="20"/>
        <v>Finance</v>
      </c>
      <c r="BP1257" s="315">
        <v>5.4842687987306098</v>
      </c>
      <c r="BQ1257" s="315">
        <v>5.9059812739555104</v>
      </c>
      <c r="BR1257" s="315">
        <v>28</v>
      </c>
    </row>
    <row r="1258" spans="65:70">
      <c r="BM1258" s="315" t="s">
        <v>305</v>
      </c>
      <c r="BN1258" s="315" t="s">
        <v>251</v>
      </c>
      <c r="BO1258" s="315" t="str">
        <f t="shared" si="20"/>
        <v>Real Estate</v>
      </c>
      <c r="BP1258" s="315">
        <v>1.5163902904570199</v>
      </c>
      <c r="BQ1258" s="315">
        <v>1.6152619334693199</v>
      </c>
      <c r="BR1258" s="315">
        <v>29</v>
      </c>
    </row>
    <row r="1259" spans="65:70">
      <c r="BM1259" s="315" t="s">
        <v>305</v>
      </c>
      <c r="BN1259" s="315" t="s">
        <v>251</v>
      </c>
      <c r="BO1259" s="315" t="str">
        <f t="shared" si="20"/>
        <v>Business Activities, NEC</v>
      </c>
      <c r="BP1259" s="315">
        <v>1.50682039311024</v>
      </c>
      <c r="BQ1259" s="315">
        <v>1.5985601726526799</v>
      </c>
      <c r="BR1259" s="315">
        <v>30</v>
      </c>
    </row>
    <row r="1260" spans="65:70">
      <c r="BM1260" s="315" t="s">
        <v>305</v>
      </c>
      <c r="BN1260" s="315" t="s">
        <v>251</v>
      </c>
      <c r="BO1260" s="315" t="str">
        <f t="shared" si="20"/>
        <v>Public Administration</v>
      </c>
      <c r="BP1260" s="315">
        <v>1.3840513098503899</v>
      </c>
      <c r="BQ1260" s="315">
        <v>1.4696448380798</v>
      </c>
      <c r="BR1260" s="315">
        <v>31</v>
      </c>
    </row>
    <row r="1261" spans="65:70">
      <c r="BM1261" s="315" t="s">
        <v>305</v>
      </c>
      <c r="BN1261" s="315" t="s">
        <v>251</v>
      </c>
      <c r="BO1261" s="315" t="str">
        <f t="shared" si="20"/>
        <v>Education</v>
      </c>
      <c r="BP1261" s="315">
        <v>1.26677241757929</v>
      </c>
      <c r="BQ1261" s="315">
        <v>1.31320493594777</v>
      </c>
      <c r="BR1261" s="315">
        <v>32</v>
      </c>
    </row>
    <row r="1262" spans="65:70">
      <c r="BM1262" s="315" t="s">
        <v>305</v>
      </c>
      <c r="BN1262" s="315" t="s">
        <v>251</v>
      </c>
      <c r="BO1262" s="315" t="str">
        <f t="shared" si="20"/>
        <v>Health and Social Work</v>
      </c>
      <c r="BP1262" s="315">
        <v>1.38868886220466</v>
      </c>
      <c r="BQ1262" s="315">
        <v>1.46766922819481</v>
      </c>
      <c r="BR1262" s="315">
        <v>33</v>
      </c>
    </row>
    <row r="1263" spans="65:70">
      <c r="BM1263" s="315" t="s">
        <v>305</v>
      </c>
      <c r="BN1263" s="315" t="s">
        <v>251</v>
      </c>
      <c r="BO1263" s="315" t="str">
        <f t="shared" si="20"/>
        <v>Personal Services, NEC</v>
      </c>
      <c r="BP1263" s="315">
        <v>1.6988930181519999</v>
      </c>
      <c r="BQ1263" s="315">
        <v>1.8483088507993799</v>
      </c>
      <c r="BR1263" s="315">
        <v>34</v>
      </c>
    </row>
    <row r="1264" spans="65:70">
      <c r="BM1264" s="315" t="s">
        <v>305</v>
      </c>
      <c r="BN1264" s="315" t="s">
        <v>251</v>
      </c>
      <c r="BO1264" s="315" t="str">
        <f t="shared" si="20"/>
        <v>Private Households</v>
      </c>
      <c r="BP1264" s="315">
        <v>1</v>
      </c>
      <c r="BQ1264" s="315">
        <v>1</v>
      </c>
      <c r="BR1264" s="315">
        <v>35</v>
      </c>
    </row>
    <row r="1265" spans="65:70">
      <c r="BM1265" s="315" t="s">
        <v>305</v>
      </c>
      <c r="BN1265" s="315" t="s">
        <v>254</v>
      </c>
      <c r="BO1265" s="315" t="str">
        <f t="shared" si="20"/>
        <v>Agriculture</v>
      </c>
      <c r="BP1265" s="315">
        <v>1.7645082396649301</v>
      </c>
      <c r="BQ1265" s="315">
        <v>1.78490579145876</v>
      </c>
      <c r="BR1265" s="315">
        <v>1</v>
      </c>
    </row>
    <row r="1266" spans="65:70">
      <c r="BM1266" s="315" t="s">
        <v>305</v>
      </c>
      <c r="BN1266" s="315" t="s">
        <v>254</v>
      </c>
      <c r="BO1266" s="315" t="str">
        <f t="shared" si="20"/>
        <v>Mining</v>
      </c>
      <c r="BP1266" s="315">
        <v>1.78050996053102</v>
      </c>
      <c r="BQ1266" s="315">
        <v>1.80073241610776</v>
      </c>
      <c r="BR1266" s="315">
        <v>2</v>
      </c>
    </row>
    <row r="1267" spans="65:70">
      <c r="BM1267" s="315" t="s">
        <v>305</v>
      </c>
      <c r="BN1267" s="315" t="s">
        <v>254</v>
      </c>
      <c r="BO1267" s="315" t="str">
        <f t="shared" si="20"/>
        <v>Food and Beverages</v>
      </c>
      <c r="BP1267" s="315">
        <v>2.2808456315253398</v>
      </c>
      <c r="BQ1267" s="315">
        <v>2.3113574227371201</v>
      </c>
      <c r="BR1267" s="315">
        <v>3</v>
      </c>
    </row>
    <row r="1268" spans="65:70">
      <c r="BM1268" s="315" t="s">
        <v>305</v>
      </c>
      <c r="BN1268" s="315" t="s">
        <v>254</v>
      </c>
      <c r="BO1268" s="315" t="str">
        <f t="shared" si="20"/>
        <v>Textiles</v>
      </c>
      <c r="BP1268" s="315">
        <v>2.2434282957894598</v>
      </c>
      <c r="BQ1268" s="315">
        <v>2.2723477039695901</v>
      </c>
      <c r="BR1268" s="315">
        <v>4</v>
      </c>
    </row>
    <row r="1269" spans="65:70">
      <c r="BM1269" s="315" t="s">
        <v>305</v>
      </c>
      <c r="BN1269" s="315" t="s">
        <v>254</v>
      </c>
      <c r="BO1269" s="315" t="str">
        <f t="shared" si="20"/>
        <v>Leather</v>
      </c>
      <c r="BP1269" s="315">
        <v>2.16609222341165</v>
      </c>
      <c r="BQ1269" s="315">
        <v>2.2053053743986801</v>
      </c>
      <c r="BR1269" s="315">
        <v>5</v>
      </c>
    </row>
    <row r="1270" spans="65:70">
      <c r="BM1270" s="315" t="s">
        <v>305</v>
      </c>
      <c r="BN1270" s="315" t="s">
        <v>254</v>
      </c>
      <c r="BO1270" s="315" t="str">
        <f t="shared" si="20"/>
        <v>Wood</v>
      </c>
      <c r="BP1270" s="315">
        <v>2.0559833820262101</v>
      </c>
      <c r="BQ1270" s="315">
        <v>2.1031123085335799</v>
      </c>
      <c r="BR1270" s="315">
        <v>6</v>
      </c>
    </row>
    <row r="1271" spans="65:70">
      <c r="BM1271" s="315" t="s">
        <v>305</v>
      </c>
      <c r="BN1271" s="315" t="s">
        <v>254</v>
      </c>
      <c r="BO1271" s="315" t="str">
        <f t="shared" si="20"/>
        <v>Paper</v>
      </c>
      <c r="BP1271" s="315">
        <v>1.5601313176340199</v>
      </c>
      <c r="BQ1271" s="315">
        <v>1.58799523493737</v>
      </c>
      <c r="BR1271" s="315">
        <v>7</v>
      </c>
    </row>
    <row r="1272" spans="65:70">
      <c r="BM1272" s="315" t="s">
        <v>305</v>
      </c>
      <c r="BN1272" s="315" t="s">
        <v>254</v>
      </c>
      <c r="BO1272" s="315" t="str">
        <f t="shared" si="20"/>
        <v>Refined Fuels</v>
      </c>
      <c r="BP1272" s="315">
        <v>1.6819246985362799</v>
      </c>
      <c r="BQ1272" s="315">
        <v>1.7485610665672</v>
      </c>
      <c r="BR1272" s="315">
        <v>8</v>
      </c>
    </row>
    <row r="1273" spans="65:70">
      <c r="BM1273" s="315" t="s">
        <v>305</v>
      </c>
      <c r="BN1273" s="315" t="s">
        <v>254</v>
      </c>
      <c r="BO1273" s="315" t="str">
        <f t="shared" si="20"/>
        <v>Chemicals</v>
      </c>
      <c r="BP1273" s="315">
        <v>2.0384065909224498</v>
      </c>
      <c r="BQ1273" s="315">
        <v>2.0858864165885498</v>
      </c>
      <c r="BR1273" s="315">
        <v>9</v>
      </c>
    </row>
    <row r="1274" spans="65:70">
      <c r="BM1274" s="315" t="s">
        <v>305</v>
      </c>
      <c r="BN1274" s="315" t="s">
        <v>254</v>
      </c>
      <c r="BO1274" s="315" t="str">
        <f t="shared" si="20"/>
        <v>Rubber and Plastics</v>
      </c>
      <c r="BP1274" s="315">
        <v>1.9745225914511</v>
      </c>
      <c r="BQ1274" s="315">
        <v>2.0057252402892698</v>
      </c>
      <c r="BR1274" s="315">
        <v>10</v>
      </c>
    </row>
    <row r="1275" spans="65:70">
      <c r="BM1275" s="315" t="s">
        <v>305</v>
      </c>
      <c r="BN1275" s="315" t="s">
        <v>254</v>
      </c>
      <c r="BO1275" s="315" t="str">
        <f t="shared" si="20"/>
        <v>Minerals, NEC</v>
      </c>
      <c r="BP1275" s="315">
        <v>1.8475365700295501</v>
      </c>
      <c r="BQ1275" s="315">
        <v>1.88248395847276</v>
      </c>
      <c r="BR1275" s="315">
        <v>11</v>
      </c>
    </row>
    <row r="1276" spans="65:70">
      <c r="BM1276" s="315" t="s">
        <v>305</v>
      </c>
      <c r="BN1276" s="315" t="s">
        <v>254</v>
      </c>
      <c r="BO1276" s="315" t="str">
        <f t="shared" si="20"/>
        <v>Metals</v>
      </c>
      <c r="BP1276" s="315">
        <v>1.8387264633537901</v>
      </c>
      <c r="BQ1276" s="315">
        <v>1.8717649000785901</v>
      </c>
      <c r="BR1276" s="315">
        <v>12</v>
      </c>
    </row>
    <row r="1277" spans="65:70">
      <c r="BM1277" s="315" t="s">
        <v>305</v>
      </c>
      <c r="BN1277" s="315" t="s">
        <v>254</v>
      </c>
      <c r="BO1277" s="315" t="str">
        <f t="shared" si="20"/>
        <v>Machinery, NEC</v>
      </c>
      <c r="BP1277" s="315">
        <v>2.0214776376841801</v>
      </c>
      <c r="BQ1277" s="315">
        <v>2.05080340157784</v>
      </c>
      <c r="BR1277" s="315">
        <v>13</v>
      </c>
    </row>
    <row r="1278" spans="65:70">
      <c r="BM1278" s="315" t="s">
        <v>305</v>
      </c>
      <c r="BN1278" s="315" t="s">
        <v>254</v>
      </c>
      <c r="BO1278" s="315" t="str">
        <f t="shared" si="20"/>
        <v>Electricals</v>
      </c>
      <c r="BP1278" s="315">
        <v>1.83972477061744</v>
      </c>
      <c r="BQ1278" s="315">
        <v>1.86280691307534</v>
      </c>
      <c r="BR1278" s="315">
        <v>14</v>
      </c>
    </row>
    <row r="1279" spans="65:70">
      <c r="BM1279" s="315" t="s">
        <v>305</v>
      </c>
      <c r="BN1279" s="315" t="s">
        <v>254</v>
      </c>
      <c r="BO1279" s="315" t="str">
        <f t="shared" si="20"/>
        <v>Transport Equipment</v>
      </c>
      <c r="BP1279" s="315">
        <v>2.1183623387302699</v>
      </c>
      <c r="BQ1279" s="315">
        <v>2.1520057274531799</v>
      </c>
      <c r="BR1279" s="315">
        <v>15</v>
      </c>
    </row>
    <row r="1280" spans="65:70">
      <c r="BM1280" s="315" t="s">
        <v>305</v>
      </c>
      <c r="BN1280" s="315" t="s">
        <v>254</v>
      </c>
      <c r="BO1280" s="315" t="str">
        <f t="shared" si="20"/>
        <v>Manufacturing, NEC</v>
      </c>
      <c r="BP1280" s="315">
        <v>2.1244445735247401</v>
      </c>
      <c r="BQ1280" s="315">
        <v>2.1570139276422098</v>
      </c>
      <c r="BR1280" s="315">
        <v>16</v>
      </c>
    </row>
    <row r="1281" spans="65:70">
      <c r="BM1281" s="315" t="s">
        <v>305</v>
      </c>
      <c r="BN1281" s="315" t="s">
        <v>254</v>
      </c>
      <c r="BO1281" s="315" t="str">
        <f t="shared" si="20"/>
        <v>Utilities</v>
      </c>
      <c r="BP1281" s="315">
        <v>1.5570752011938001</v>
      </c>
      <c r="BQ1281" s="315">
        <v>1.6018041409566299</v>
      </c>
      <c r="BR1281" s="315">
        <v>17</v>
      </c>
    </row>
    <row r="1282" spans="65:70">
      <c r="BM1282" s="315" t="s">
        <v>305</v>
      </c>
      <c r="BN1282" s="315" t="s">
        <v>254</v>
      </c>
      <c r="BO1282" s="315" t="str">
        <f t="shared" si="20"/>
        <v>Construction</v>
      </c>
      <c r="BP1282" s="315">
        <v>1.83770804642078</v>
      </c>
      <c r="BQ1282" s="315">
        <v>1.86383768842592</v>
      </c>
      <c r="BR1282" s="315">
        <v>18</v>
      </c>
    </row>
    <row r="1283" spans="65:70">
      <c r="BM1283" s="315" t="s">
        <v>305</v>
      </c>
      <c r="BN1283" s="315" t="s">
        <v>254</v>
      </c>
      <c r="BO1283" s="315" t="str">
        <f t="shared" si="20"/>
        <v>Sale of Motor Vehicles</v>
      </c>
      <c r="BP1283" s="315">
        <v>1.5772847882779299</v>
      </c>
      <c r="BQ1283" s="315">
        <v>1.59604809457552</v>
      </c>
      <c r="BR1283" s="315">
        <v>19</v>
      </c>
    </row>
    <row r="1284" spans="65:70">
      <c r="BM1284" s="315" t="s">
        <v>305</v>
      </c>
      <c r="BN1284" s="315" t="s">
        <v>254</v>
      </c>
      <c r="BO1284" s="315" t="str">
        <f t="shared" si="20"/>
        <v>Wholesale Trade</v>
      </c>
      <c r="BP1284" s="315">
        <v>1.76013830831354</v>
      </c>
      <c r="BQ1284" s="315">
        <v>1.78389465491156</v>
      </c>
      <c r="BR1284" s="315">
        <v>20</v>
      </c>
    </row>
    <row r="1285" spans="65:70">
      <c r="BM1285" s="315" t="s">
        <v>305</v>
      </c>
      <c r="BN1285" s="315" t="s">
        <v>254</v>
      </c>
      <c r="BO1285" s="315" t="str">
        <f t="shared" si="20"/>
        <v>Retail Trade</v>
      </c>
      <c r="BP1285" s="315">
        <v>1.6440379914398799</v>
      </c>
      <c r="BQ1285" s="315">
        <v>1.6670672173093899</v>
      </c>
      <c r="BR1285" s="315">
        <v>21</v>
      </c>
    </row>
    <row r="1286" spans="65:70">
      <c r="BM1286" s="315" t="s">
        <v>305</v>
      </c>
      <c r="BN1286" s="315" t="s">
        <v>254</v>
      </c>
      <c r="BO1286" s="315" t="str">
        <f t="shared" ref="BO1286:BO1349" si="21">VLOOKUP(BR1286,$BX$5:$BY$39,2,FALSE)</f>
        <v>Hotels and Restaurants</v>
      </c>
      <c r="BP1286" s="315">
        <v>2.163275646227</v>
      </c>
      <c r="BQ1286" s="315">
        <v>2.1910735275066999</v>
      </c>
      <c r="BR1286" s="315">
        <v>22</v>
      </c>
    </row>
    <row r="1287" spans="65:70">
      <c r="BM1287" s="315" t="s">
        <v>305</v>
      </c>
      <c r="BN1287" s="315" t="s">
        <v>254</v>
      </c>
      <c r="BO1287" s="315" t="str">
        <f t="shared" si="21"/>
        <v>Inland Transport</v>
      </c>
      <c r="BP1287" s="315">
        <v>1.7910469230695001</v>
      </c>
      <c r="BQ1287" s="315">
        <v>1.8126680806056099</v>
      </c>
      <c r="BR1287" s="315">
        <v>23</v>
      </c>
    </row>
    <row r="1288" spans="65:70">
      <c r="BM1288" s="315" t="s">
        <v>305</v>
      </c>
      <c r="BN1288" s="315" t="s">
        <v>254</v>
      </c>
      <c r="BO1288" s="315" t="str">
        <f t="shared" si="21"/>
        <v>Water Transport</v>
      </c>
      <c r="BP1288" s="315">
        <v>1.9763367240381999</v>
      </c>
      <c r="BQ1288" s="315">
        <v>2.0360882563781302</v>
      </c>
      <c r="BR1288" s="315">
        <v>24</v>
      </c>
    </row>
    <row r="1289" spans="65:70">
      <c r="BM1289" s="315" t="s">
        <v>305</v>
      </c>
      <c r="BN1289" s="315" t="s">
        <v>254</v>
      </c>
      <c r="BO1289" s="315" t="str">
        <f t="shared" si="21"/>
        <v>Air Transport</v>
      </c>
      <c r="BP1289" s="315">
        <v>1.78133030412375</v>
      </c>
      <c r="BQ1289" s="315">
        <v>1.8490534308572999</v>
      </c>
      <c r="BR1289" s="315">
        <v>25</v>
      </c>
    </row>
    <row r="1290" spans="65:70">
      <c r="BM1290" s="315" t="s">
        <v>305</v>
      </c>
      <c r="BN1290" s="315" t="s">
        <v>254</v>
      </c>
      <c r="BO1290" s="315" t="str">
        <f t="shared" si="21"/>
        <v>Transport Activities, NEC</v>
      </c>
      <c r="BP1290" s="315">
        <v>1.7887060819598399</v>
      </c>
      <c r="BQ1290" s="315">
        <v>1.81506067597429</v>
      </c>
      <c r="BR1290" s="315">
        <v>26</v>
      </c>
    </row>
    <row r="1291" spans="65:70">
      <c r="BM1291" s="315" t="s">
        <v>305</v>
      </c>
      <c r="BN1291" s="315" t="s">
        <v>254</v>
      </c>
      <c r="BO1291" s="315" t="str">
        <f t="shared" si="21"/>
        <v>Telecommunications</v>
      </c>
      <c r="BP1291" s="315">
        <v>1.8971666187875</v>
      </c>
      <c r="BQ1291" s="315">
        <v>1.9233054171892701</v>
      </c>
      <c r="BR1291" s="315">
        <v>27</v>
      </c>
    </row>
    <row r="1292" spans="65:70">
      <c r="BM1292" s="315" t="s">
        <v>305</v>
      </c>
      <c r="BN1292" s="315" t="s">
        <v>254</v>
      </c>
      <c r="BO1292" s="315" t="str">
        <f t="shared" si="21"/>
        <v>Finance</v>
      </c>
      <c r="BP1292" s="315">
        <v>1.59986631578572</v>
      </c>
      <c r="BQ1292" s="315">
        <v>1.62122971843547</v>
      </c>
      <c r="BR1292" s="315">
        <v>28</v>
      </c>
    </row>
    <row r="1293" spans="65:70">
      <c r="BM1293" s="315" t="s">
        <v>305</v>
      </c>
      <c r="BN1293" s="315" t="s">
        <v>254</v>
      </c>
      <c r="BO1293" s="315" t="str">
        <f t="shared" si="21"/>
        <v>Real Estate</v>
      </c>
      <c r="BP1293" s="315">
        <v>1.4384330672629999</v>
      </c>
      <c r="BQ1293" s="315">
        <v>1.4465735745349899</v>
      </c>
      <c r="BR1293" s="315">
        <v>29</v>
      </c>
    </row>
    <row r="1294" spans="65:70">
      <c r="BM1294" s="315" t="s">
        <v>305</v>
      </c>
      <c r="BN1294" s="315" t="s">
        <v>254</v>
      </c>
      <c r="BO1294" s="315" t="str">
        <f t="shared" si="21"/>
        <v>Business Activities, NEC</v>
      </c>
      <c r="BP1294" s="315">
        <v>1.64412845851357</v>
      </c>
      <c r="BQ1294" s="315">
        <v>1.66110387828286</v>
      </c>
      <c r="BR1294" s="315">
        <v>30</v>
      </c>
    </row>
    <row r="1295" spans="65:70">
      <c r="BM1295" s="315" t="s">
        <v>305</v>
      </c>
      <c r="BN1295" s="315" t="s">
        <v>254</v>
      </c>
      <c r="BO1295" s="315" t="str">
        <f t="shared" si="21"/>
        <v>Public Administration</v>
      </c>
      <c r="BP1295" s="315">
        <v>1.3929142966175101</v>
      </c>
      <c r="BQ1295" s="315">
        <v>1.40345245162384</v>
      </c>
      <c r="BR1295" s="315">
        <v>31</v>
      </c>
    </row>
    <row r="1296" spans="65:70">
      <c r="BM1296" s="315" t="s">
        <v>305</v>
      </c>
      <c r="BN1296" s="315" t="s">
        <v>254</v>
      </c>
      <c r="BO1296" s="315" t="str">
        <f t="shared" si="21"/>
        <v>Education</v>
      </c>
      <c r="BP1296" s="315">
        <v>1.4761921692912401</v>
      </c>
      <c r="BQ1296" s="315">
        <v>1.4832919928619901</v>
      </c>
      <c r="BR1296" s="315">
        <v>32</v>
      </c>
    </row>
    <row r="1297" spans="65:70">
      <c r="BM1297" s="315" t="s">
        <v>305</v>
      </c>
      <c r="BN1297" s="315" t="s">
        <v>254</v>
      </c>
      <c r="BO1297" s="315" t="str">
        <f t="shared" si="21"/>
        <v>Health and Social Work</v>
      </c>
      <c r="BP1297" s="315">
        <v>1.74063280688786</v>
      </c>
      <c r="BQ1297" s="315">
        <v>1.75768285150704</v>
      </c>
      <c r="BR1297" s="315">
        <v>33</v>
      </c>
    </row>
    <row r="1298" spans="65:70">
      <c r="BM1298" s="315" t="s">
        <v>305</v>
      </c>
      <c r="BN1298" s="315" t="s">
        <v>254</v>
      </c>
      <c r="BO1298" s="315" t="str">
        <f t="shared" si="21"/>
        <v>Personal Services, NEC</v>
      </c>
      <c r="BP1298" s="315">
        <v>1.87221289558485</v>
      </c>
      <c r="BQ1298" s="315">
        <v>1.8931504615867001</v>
      </c>
      <c r="BR1298" s="315">
        <v>34</v>
      </c>
    </row>
    <row r="1299" spans="65:70">
      <c r="BM1299" s="315" t="s">
        <v>305</v>
      </c>
      <c r="BN1299" s="315" t="s">
        <v>254</v>
      </c>
      <c r="BO1299" s="315" t="str">
        <f t="shared" si="21"/>
        <v>Private Households</v>
      </c>
      <c r="BP1299" s="315">
        <v>1</v>
      </c>
      <c r="BQ1299" s="315">
        <v>1</v>
      </c>
      <c r="BR1299" s="315">
        <v>35</v>
      </c>
    </row>
    <row r="1300" spans="65:70">
      <c r="BM1300" s="315" t="s">
        <v>305</v>
      </c>
      <c r="BN1300" s="315" t="s">
        <v>257</v>
      </c>
      <c r="BO1300" s="315" t="str">
        <f t="shared" si="21"/>
        <v>Agriculture</v>
      </c>
      <c r="BP1300" s="315">
        <v>1.0853627963874899</v>
      </c>
      <c r="BQ1300" s="315">
        <v>1.0934266606079901</v>
      </c>
      <c r="BR1300" s="315">
        <v>1</v>
      </c>
    </row>
    <row r="1301" spans="65:70">
      <c r="BM1301" s="315" t="s">
        <v>305</v>
      </c>
      <c r="BN1301" s="315" t="s">
        <v>257</v>
      </c>
      <c r="BO1301" s="315" t="str">
        <f t="shared" si="21"/>
        <v>Mining</v>
      </c>
      <c r="BP1301" s="315">
        <v>1.10915212906684</v>
      </c>
      <c r="BQ1301" s="315">
        <v>1.13162042771497</v>
      </c>
      <c r="BR1301" s="315">
        <v>2</v>
      </c>
    </row>
    <row r="1302" spans="65:70">
      <c r="BM1302" s="315" t="s">
        <v>305</v>
      </c>
      <c r="BN1302" s="315" t="s">
        <v>257</v>
      </c>
      <c r="BO1302" s="315" t="str">
        <f t="shared" si="21"/>
        <v>Food and Beverages</v>
      </c>
      <c r="BP1302" s="315">
        <v>1.6488362811805199</v>
      </c>
      <c r="BQ1302" s="315">
        <v>1.7002105970942201</v>
      </c>
      <c r="BR1302" s="315">
        <v>3</v>
      </c>
    </row>
    <row r="1303" spans="65:70">
      <c r="BM1303" s="315" t="s">
        <v>305</v>
      </c>
      <c r="BN1303" s="315" t="s">
        <v>257</v>
      </c>
      <c r="BO1303" s="315" t="str">
        <f t="shared" si="21"/>
        <v>Textiles</v>
      </c>
      <c r="BP1303" s="315">
        <v>1.35597466605899</v>
      </c>
      <c r="BQ1303" s="315">
        <v>1.3800620153827901</v>
      </c>
      <c r="BR1303" s="315">
        <v>4</v>
      </c>
    </row>
    <row r="1304" spans="65:70">
      <c r="BM1304" s="315" t="s">
        <v>305</v>
      </c>
      <c r="BN1304" s="315" t="s">
        <v>257</v>
      </c>
      <c r="BO1304" s="315" t="str">
        <f t="shared" si="21"/>
        <v>Leather</v>
      </c>
      <c r="BP1304" s="315">
        <v>1.40633430984615</v>
      </c>
      <c r="BQ1304" s="315">
        <v>1.4215043035769099</v>
      </c>
      <c r="BR1304" s="315">
        <v>5</v>
      </c>
    </row>
    <row r="1305" spans="65:70">
      <c r="BM1305" s="315" t="s">
        <v>305</v>
      </c>
      <c r="BN1305" s="315" t="s">
        <v>257</v>
      </c>
      <c r="BO1305" s="315" t="str">
        <f t="shared" si="21"/>
        <v>Wood</v>
      </c>
      <c r="BP1305" s="315">
        <v>1.5850407535337301</v>
      </c>
      <c r="BQ1305" s="315">
        <v>1.6172346654599501</v>
      </c>
      <c r="BR1305" s="315">
        <v>6</v>
      </c>
    </row>
    <row r="1306" spans="65:70">
      <c r="BM1306" s="315" t="s">
        <v>305</v>
      </c>
      <c r="BN1306" s="315" t="s">
        <v>257</v>
      </c>
      <c r="BO1306" s="315" t="str">
        <f t="shared" si="21"/>
        <v>Paper</v>
      </c>
      <c r="BP1306" s="315">
        <v>1.5223515261843501</v>
      </c>
      <c r="BQ1306" s="315">
        <v>1.5514033274711301</v>
      </c>
      <c r="BR1306" s="315">
        <v>7</v>
      </c>
    </row>
    <row r="1307" spans="65:70">
      <c r="BM1307" s="315" t="s">
        <v>305</v>
      </c>
      <c r="BN1307" s="315" t="s">
        <v>257</v>
      </c>
      <c r="BO1307" s="315" t="str">
        <f t="shared" si="21"/>
        <v>Refined Fuels</v>
      </c>
      <c r="BP1307" s="315">
        <v>1.3200618668925299</v>
      </c>
      <c r="BQ1307" s="315">
        <v>1.3675654903205501</v>
      </c>
      <c r="BR1307" s="315">
        <v>8</v>
      </c>
    </row>
    <row r="1308" spans="65:70">
      <c r="BM1308" s="315" t="s">
        <v>305</v>
      </c>
      <c r="BN1308" s="315" t="s">
        <v>257</v>
      </c>
      <c r="BO1308" s="315" t="str">
        <f t="shared" si="21"/>
        <v>Chemicals</v>
      </c>
      <c r="BP1308" s="315">
        <v>1.25839923943816</v>
      </c>
      <c r="BQ1308" s="315">
        <v>1.2848440532336201</v>
      </c>
      <c r="BR1308" s="315">
        <v>9</v>
      </c>
    </row>
    <row r="1309" spans="65:70">
      <c r="BM1309" s="315" t="s">
        <v>305</v>
      </c>
      <c r="BN1309" s="315" t="s">
        <v>257</v>
      </c>
      <c r="BO1309" s="315" t="str">
        <f t="shared" si="21"/>
        <v>Rubber and Plastics</v>
      </c>
      <c r="BP1309" s="315">
        <v>1.42560591361129</v>
      </c>
      <c r="BQ1309" s="315">
        <v>1.48928577573054</v>
      </c>
      <c r="BR1309" s="315">
        <v>10</v>
      </c>
    </row>
    <row r="1310" spans="65:70">
      <c r="BM1310" s="315" t="s">
        <v>305</v>
      </c>
      <c r="BN1310" s="315" t="s">
        <v>257</v>
      </c>
      <c r="BO1310" s="315" t="str">
        <f t="shared" si="21"/>
        <v>Minerals, NEC</v>
      </c>
      <c r="BP1310" s="315">
        <v>1.3714457706425101</v>
      </c>
      <c r="BQ1310" s="315">
        <v>1.39893654910321</v>
      </c>
      <c r="BR1310" s="315">
        <v>11</v>
      </c>
    </row>
    <row r="1311" spans="65:70">
      <c r="BM1311" s="315" t="s">
        <v>305</v>
      </c>
      <c r="BN1311" s="315" t="s">
        <v>257</v>
      </c>
      <c r="BO1311" s="315" t="str">
        <f t="shared" si="21"/>
        <v>Metals</v>
      </c>
      <c r="BP1311" s="315">
        <v>1.0727513187475499</v>
      </c>
      <c r="BQ1311" s="315">
        <v>1.1443512856176801</v>
      </c>
      <c r="BR1311" s="315">
        <v>12</v>
      </c>
    </row>
    <row r="1312" spans="65:70">
      <c r="BM1312" s="315" t="s">
        <v>305</v>
      </c>
      <c r="BN1312" s="315" t="s">
        <v>257</v>
      </c>
      <c r="BO1312" s="315" t="str">
        <f t="shared" si="21"/>
        <v>Machinery, NEC</v>
      </c>
      <c r="BP1312" s="315">
        <v>1.2372754044387699</v>
      </c>
      <c r="BQ1312" s="315">
        <v>1.2952345806943499</v>
      </c>
      <c r="BR1312" s="315">
        <v>13</v>
      </c>
    </row>
    <row r="1313" spans="65:70">
      <c r="BM1313" s="315" t="s">
        <v>305</v>
      </c>
      <c r="BN1313" s="315" t="s">
        <v>257</v>
      </c>
      <c r="BO1313" s="315" t="str">
        <f t="shared" si="21"/>
        <v>Electricals</v>
      </c>
      <c r="BP1313" s="315">
        <v>1.0417309075431</v>
      </c>
      <c r="BQ1313" s="315">
        <v>1.0701583215116099</v>
      </c>
      <c r="BR1313" s="315">
        <v>14</v>
      </c>
    </row>
    <row r="1314" spans="65:70">
      <c r="BM1314" s="315" t="s">
        <v>305</v>
      </c>
      <c r="BN1314" s="315" t="s">
        <v>257</v>
      </c>
      <c r="BO1314" s="315" t="str">
        <f t="shared" si="21"/>
        <v>Transport Equipment</v>
      </c>
      <c r="BP1314" s="315">
        <v>1.0404694058514901</v>
      </c>
      <c r="BQ1314" s="315">
        <v>1.0830782956874401</v>
      </c>
      <c r="BR1314" s="315">
        <v>15</v>
      </c>
    </row>
    <row r="1315" spans="65:70">
      <c r="BM1315" s="315" t="s">
        <v>305</v>
      </c>
      <c r="BN1315" s="315" t="s">
        <v>257</v>
      </c>
      <c r="BO1315" s="315" t="str">
        <f t="shared" si="21"/>
        <v>Manufacturing, NEC</v>
      </c>
      <c r="BP1315" s="315">
        <v>1.35016470056412</v>
      </c>
      <c r="BQ1315" s="315">
        <v>1.3851199404051699</v>
      </c>
      <c r="BR1315" s="315">
        <v>16</v>
      </c>
    </row>
    <row r="1316" spans="65:70">
      <c r="BM1316" s="315" t="s">
        <v>305</v>
      </c>
      <c r="BN1316" s="315" t="s">
        <v>257</v>
      </c>
      <c r="BO1316" s="315" t="str">
        <f t="shared" si="21"/>
        <v>Utilities</v>
      </c>
      <c r="BP1316" s="315">
        <v>1.1379087802110801</v>
      </c>
      <c r="BQ1316" s="315">
        <v>1.14960284145517</v>
      </c>
      <c r="BR1316" s="315">
        <v>17</v>
      </c>
    </row>
    <row r="1317" spans="65:70">
      <c r="BM1317" s="315" t="s">
        <v>305</v>
      </c>
      <c r="BN1317" s="315" t="s">
        <v>257</v>
      </c>
      <c r="BO1317" s="315" t="str">
        <f t="shared" si="21"/>
        <v>Construction</v>
      </c>
      <c r="BP1317" s="315">
        <v>1.2785764180856201</v>
      </c>
      <c r="BQ1317" s="315">
        <v>1.34290833782852</v>
      </c>
      <c r="BR1317" s="315">
        <v>18</v>
      </c>
    </row>
    <row r="1318" spans="65:70">
      <c r="BM1318" s="315" t="s">
        <v>305</v>
      </c>
      <c r="BN1318" s="315" t="s">
        <v>257</v>
      </c>
      <c r="BO1318" s="315" t="str">
        <f t="shared" si="21"/>
        <v>Sale of Motor Vehicles</v>
      </c>
      <c r="BP1318" s="315">
        <v>1.2984326511922899</v>
      </c>
      <c r="BQ1318" s="315">
        <v>1.33447948516103</v>
      </c>
      <c r="BR1318" s="315">
        <v>19</v>
      </c>
    </row>
    <row r="1319" spans="65:70">
      <c r="BM1319" s="315" t="s">
        <v>305</v>
      </c>
      <c r="BN1319" s="315" t="s">
        <v>257</v>
      </c>
      <c r="BO1319" s="315" t="str">
        <f t="shared" si="21"/>
        <v>Wholesale Trade</v>
      </c>
      <c r="BP1319" s="315">
        <v>1.20332451371192</v>
      </c>
      <c r="BQ1319" s="315">
        <v>1.2383113694452701</v>
      </c>
      <c r="BR1319" s="315">
        <v>20</v>
      </c>
    </row>
    <row r="1320" spans="65:70">
      <c r="BM1320" s="315" t="s">
        <v>305</v>
      </c>
      <c r="BN1320" s="315" t="s">
        <v>257</v>
      </c>
      <c r="BO1320" s="315" t="str">
        <f t="shared" si="21"/>
        <v>Retail Trade</v>
      </c>
      <c r="BP1320" s="315">
        <v>1.25745115773283</v>
      </c>
      <c r="BQ1320" s="315">
        <v>1.2769039014880801</v>
      </c>
      <c r="BR1320" s="315">
        <v>21</v>
      </c>
    </row>
    <row r="1321" spans="65:70">
      <c r="BM1321" s="315" t="s">
        <v>305</v>
      </c>
      <c r="BN1321" s="315" t="s">
        <v>257</v>
      </c>
      <c r="BO1321" s="315" t="str">
        <f t="shared" si="21"/>
        <v>Hotels and Restaurants</v>
      </c>
      <c r="BP1321" s="315">
        <v>1.5700348035143901</v>
      </c>
      <c r="BQ1321" s="315">
        <v>1.57056855547301</v>
      </c>
      <c r="BR1321" s="315">
        <v>22</v>
      </c>
    </row>
    <row r="1322" spans="65:70">
      <c r="BM1322" s="315" t="s">
        <v>305</v>
      </c>
      <c r="BN1322" s="315" t="s">
        <v>257</v>
      </c>
      <c r="BO1322" s="315" t="str">
        <f t="shared" si="21"/>
        <v>Inland Transport</v>
      </c>
      <c r="BP1322" s="315">
        <v>1.1744750541464299</v>
      </c>
      <c r="BQ1322" s="315">
        <v>1.2353111122348499</v>
      </c>
      <c r="BR1322" s="315">
        <v>23</v>
      </c>
    </row>
    <row r="1323" spans="65:70">
      <c r="BM1323" s="315" t="s">
        <v>305</v>
      </c>
      <c r="BN1323" s="315" t="s">
        <v>257</v>
      </c>
      <c r="BO1323" s="315" t="str">
        <f t="shared" si="21"/>
        <v>Water Transport</v>
      </c>
      <c r="BP1323" s="315">
        <v>1.0258311236927999</v>
      </c>
      <c r="BQ1323" s="315">
        <v>1.2506836746144601</v>
      </c>
      <c r="BR1323" s="315">
        <v>24</v>
      </c>
    </row>
    <row r="1324" spans="65:70">
      <c r="BM1324" s="315" t="s">
        <v>305</v>
      </c>
      <c r="BN1324" s="315" t="s">
        <v>257</v>
      </c>
      <c r="BO1324" s="315" t="str">
        <f t="shared" si="21"/>
        <v>Air Transport</v>
      </c>
      <c r="BP1324" s="315">
        <v>1.06664524334949</v>
      </c>
      <c r="BQ1324" s="315">
        <v>1.27937521214773</v>
      </c>
      <c r="BR1324" s="315">
        <v>25</v>
      </c>
    </row>
    <row r="1325" spans="65:70">
      <c r="BM1325" s="315" t="s">
        <v>305</v>
      </c>
      <c r="BN1325" s="315" t="s">
        <v>257</v>
      </c>
      <c r="BO1325" s="315" t="str">
        <f t="shared" si="21"/>
        <v>Transport Activities, NEC</v>
      </c>
      <c r="BP1325" s="315">
        <v>1.03552412045699</v>
      </c>
      <c r="BQ1325" s="315">
        <v>1.17335167266829</v>
      </c>
      <c r="BR1325" s="315">
        <v>26</v>
      </c>
    </row>
    <row r="1326" spans="65:70">
      <c r="BM1326" s="315" t="s">
        <v>305</v>
      </c>
      <c r="BN1326" s="315" t="s">
        <v>257</v>
      </c>
      <c r="BO1326" s="315" t="str">
        <f t="shared" si="21"/>
        <v>Telecommunications</v>
      </c>
      <c r="BP1326" s="315">
        <v>1.23441210973806</v>
      </c>
      <c r="BQ1326" s="315">
        <v>1.2666765697900799</v>
      </c>
      <c r="BR1326" s="315">
        <v>27</v>
      </c>
    </row>
    <row r="1327" spans="65:70">
      <c r="BM1327" s="315" t="s">
        <v>305</v>
      </c>
      <c r="BN1327" s="315" t="s">
        <v>257</v>
      </c>
      <c r="BO1327" s="315" t="str">
        <f t="shared" si="21"/>
        <v>Finance</v>
      </c>
      <c r="BP1327" s="315">
        <v>1.3106047218966199</v>
      </c>
      <c r="BQ1327" s="315">
        <v>1.3332416040584301</v>
      </c>
      <c r="BR1327" s="315">
        <v>28</v>
      </c>
    </row>
    <row r="1328" spans="65:70">
      <c r="BM1328" s="315" t="s">
        <v>305</v>
      </c>
      <c r="BN1328" s="315" t="s">
        <v>257</v>
      </c>
      <c r="BO1328" s="315" t="str">
        <f t="shared" si="21"/>
        <v>Real Estate</v>
      </c>
      <c r="BP1328" s="315">
        <v>1.0913353161716799</v>
      </c>
      <c r="BQ1328" s="315">
        <v>1.0993871173585099</v>
      </c>
      <c r="BR1328" s="315">
        <v>29</v>
      </c>
    </row>
    <row r="1329" spans="65:70">
      <c r="BM1329" s="315" t="s">
        <v>305</v>
      </c>
      <c r="BN1329" s="315" t="s">
        <v>257</v>
      </c>
      <c r="BO1329" s="315" t="str">
        <f t="shared" si="21"/>
        <v>Business Activities, NEC</v>
      </c>
      <c r="BP1329" s="315">
        <v>1.2635811694333201</v>
      </c>
      <c r="BQ1329" s="315">
        <v>1.2784818748086899</v>
      </c>
      <c r="BR1329" s="315">
        <v>30</v>
      </c>
    </row>
    <row r="1330" spans="65:70">
      <c r="BM1330" s="315" t="s">
        <v>305</v>
      </c>
      <c r="BN1330" s="315" t="s">
        <v>257</v>
      </c>
      <c r="BO1330" s="315" t="str">
        <f t="shared" si="21"/>
        <v>Public Administration</v>
      </c>
      <c r="BP1330" s="315">
        <v>1.4064267704909399</v>
      </c>
      <c r="BQ1330" s="315">
        <v>1.4340986228364001</v>
      </c>
      <c r="BR1330" s="315">
        <v>31</v>
      </c>
    </row>
    <row r="1331" spans="65:70">
      <c r="BM1331" s="315" t="s">
        <v>305</v>
      </c>
      <c r="BN1331" s="315" t="s">
        <v>257</v>
      </c>
      <c r="BO1331" s="315" t="str">
        <f t="shared" si="21"/>
        <v>Education</v>
      </c>
      <c r="BP1331" s="315">
        <v>1.2792660084287999</v>
      </c>
      <c r="BQ1331" s="315">
        <v>1.2908745299479201</v>
      </c>
      <c r="BR1331" s="315">
        <v>32</v>
      </c>
    </row>
    <row r="1332" spans="65:70">
      <c r="BM1332" s="315" t="s">
        <v>305</v>
      </c>
      <c r="BN1332" s="315" t="s">
        <v>257</v>
      </c>
      <c r="BO1332" s="315" t="str">
        <f t="shared" si="21"/>
        <v>Health and Social Work</v>
      </c>
      <c r="BP1332" s="315">
        <v>1.27057246612745</v>
      </c>
      <c r="BQ1332" s="315">
        <v>1.2887569641250201</v>
      </c>
      <c r="BR1332" s="315">
        <v>33</v>
      </c>
    </row>
    <row r="1333" spans="65:70">
      <c r="BM1333" s="315" t="s">
        <v>305</v>
      </c>
      <c r="BN1333" s="315" t="s">
        <v>257</v>
      </c>
      <c r="BO1333" s="315" t="str">
        <f t="shared" si="21"/>
        <v>Personal Services, NEC</v>
      </c>
      <c r="BP1333" s="315">
        <v>1.20370142965523</v>
      </c>
      <c r="BQ1333" s="315">
        <v>1.22070797692005</v>
      </c>
      <c r="BR1333" s="315">
        <v>34</v>
      </c>
    </row>
    <row r="1334" spans="65:70">
      <c r="BM1334" s="315" t="s">
        <v>305</v>
      </c>
      <c r="BN1334" s="315" t="s">
        <v>257</v>
      </c>
      <c r="BO1334" s="315" t="str">
        <f t="shared" si="21"/>
        <v>Private Households</v>
      </c>
      <c r="BP1334" s="315">
        <v>1</v>
      </c>
      <c r="BQ1334" s="315">
        <v>1</v>
      </c>
      <c r="BR1334" s="315">
        <v>35</v>
      </c>
    </row>
    <row r="1335" spans="65:70">
      <c r="BM1335" s="315" t="s">
        <v>305</v>
      </c>
      <c r="BN1335" s="315" t="s">
        <v>260</v>
      </c>
      <c r="BO1335" s="315" t="str">
        <f t="shared" si="21"/>
        <v>Agriculture</v>
      </c>
      <c r="BP1335" s="315">
        <v>1.6487860907284699</v>
      </c>
      <c r="BQ1335" s="315">
        <v>1.67313541976654</v>
      </c>
      <c r="BR1335" s="315">
        <v>1</v>
      </c>
    </row>
    <row r="1336" spans="65:70">
      <c r="BM1336" s="315" t="s">
        <v>305</v>
      </c>
      <c r="BN1336" s="315" t="s">
        <v>260</v>
      </c>
      <c r="BO1336" s="315" t="str">
        <f t="shared" si="21"/>
        <v>Mining</v>
      </c>
      <c r="BP1336" s="315">
        <v>1.24939579867882</v>
      </c>
      <c r="BQ1336" s="315">
        <v>1.2633758154647701</v>
      </c>
      <c r="BR1336" s="315">
        <v>2</v>
      </c>
    </row>
    <row r="1337" spans="65:70">
      <c r="BM1337" s="315" t="s">
        <v>305</v>
      </c>
      <c r="BN1337" s="315" t="s">
        <v>260</v>
      </c>
      <c r="BO1337" s="315" t="str">
        <f t="shared" si="21"/>
        <v>Food and Beverages</v>
      </c>
      <c r="BP1337" s="315">
        <v>2.6587943285738498</v>
      </c>
      <c r="BQ1337" s="315">
        <v>2.70097217807146</v>
      </c>
      <c r="BR1337" s="315">
        <v>3</v>
      </c>
    </row>
    <row r="1338" spans="65:70">
      <c r="BM1338" s="315" t="s">
        <v>305</v>
      </c>
      <c r="BN1338" s="315" t="s">
        <v>260</v>
      </c>
      <c r="BO1338" s="315" t="str">
        <f t="shared" si="21"/>
        <v>Textiles</v>
      </c>
      <c r="BP1338" s="315">
        <v>1.90267145398926</v>
      </c>
      <c r="BQ1338" s="315">
        <v>1.9489923615282101</v>
      </c>
      <c r="BR1338" s="315">
        <v>4</v>
      </c>
    </row>
    <row r="1339" spans="65:70">
      <c r="BM1339" s="315" t="s">
        <v>305</v>
      </c>
      <c r="BN1339" s="315" t="s">
        <v>260</v>
      </c>
      <c r="BO1339" s="315" t="str">
        <f t="shared" si="21"/>
        <v>Leather</v>
      </c>
      <c r="BP1339" s="315">
        <v>1.9158128794209901</v>
      </c>
      <c r="BQ1339" s="315">
        <v>1.9670884597273299</v>
      </c>
      <c r="BR1339" s="315">
        <v>5</v>
      </c>
    </row>
    <row r="1340" spans="65:70">
      <c r="BM1340" s="315" t="s">
        <v>305</v>
      </c>
      <c r="BN1340" s="315" t="s">
        <v>260</v>
      </c>
      <c r="BO1340" s="315" t="str">
        <f t="shared" si="21"/>
        <v>Wood</v>
      </c>
      <c r="BP1340" s="315">
        <v>2.5318400905424601</v>
      </c>
      <c r="BQ1340" s="315">
        <v>2.5404250999684299</v>
      </c>
      <c r="BR1340" s="315">
        <v>6</v>
      </c>
    </row>
    <row r="1341" spans="65:70">
      <c r="BM1341" s="315" t="s">
        <v>305</v>
      </c>
      <c r="BN1341" s="315" t="s">
        <v>260</v>
      </c>
      <c r="BO1341" s="315" t="str">
        <f t="shared" si="21"/>
        <v>Paper</v>
      </c>
      <c r="BP1341" s="315">
        <v>2.0862332761379001</v>
      </c>
      <c r="BQ1341" s="315">
        <v>2.1338676676547701</v>
      </c>
      <c r="BR1341" s="315">
        <v>7</v>
      </c>
    </row>
    <row r="1342" spans="65:70">
      <c r="BM1342" s="315" t="s">
        <v>305</v>
      </c>
      <c r="BN1342" s="315" t="s">
        <v>260</v>
      </c>
      <c r="BO1342" s="315" t="str">
        <f t="shared" si="21"/>
        <v>Refined Fuels</v>
      </c>
      <c r="BP1342" s="315">
        <v>1.9377886204533701</v>
      </c>
      <c r="BQ1342" s="315">
        <v>2.04129194688135</v>
      </c>
      <c r="BR1342" s="315">
        <v>8</v>
      </c>
    </row>
    <row r="1343" spans="65:70">
      <c r="BM1343" s="315" t="s">
        <v>305</v>
      </c>
      <c r="BN1343" s="315" t="s">
        <v>260</v>
      </c>
      <c r="BO1343" s="315" t="str">
        <f t="shared" si="21"/>
        <v>Chemicals</v>
      </c>
      <c r="BP1343" s="315">
        <v>2.1905230797670199</v>
      </c>
      <c r="BQ1343" s="315">
        <v>2.2514522318747399</v>
      </c>
      <c r="BR1343" s="315">
        <v>9</v>
      </c>
    </row>
    <row r="1344" spans="65:70">
      <c r="BM1344" s="315" t="s">
        <v>305</v>
      </c>
      <c r="BN1344" s="315" t="s">
        <v>260</v>
      </c>
      <c r="BO1344" s="315" t="str">
        <f t="shared" si="21"/>
        <v>Rubber and Plastics</v>
      </c>
      <c r="BP1344" s="315">
        <v>2.4871065272637698</v>
      </c>
      <c r="BQ1344" s="315">
        <v>2.5948293293520499</v>
      </c>
      <c r="BR1344" s="315">
        <v>10</v>
      </c>
    </row>
    <row r="1345" spans="65:70">
      <c r="BM1345" s="315" t="s">
        <v>305</v>
      </c>
      <c r="BN1345" s="315" t="s">
        <v>260</v>
      </c>
      <c r="BO1345" s="315" t="str">
        <f t="shared" si="21"/>
        <v>Minerals, NEC</v>
      </c>
      <c r="BP1345" s="315">
        <v>2.3503931929578799</v>
      </c>
      <c r="BQ1345" s="315">
        <v>2.3936749595172802</v>
      </c>
      <c r="BR1345" s="315">
        <v>11</v>
      </c>
    </row>
    <row r="1346" spans="65:70">
      <c r="BM1346" s="315" t="s">
        <v>305</v>
      </c>
      <c r="BN1346" s="315" t="s">
        <v>260</v>
      </c>
      <c r="BO1346" s="315" t="str">
        <f t="shared" si="21"/>
        <v>Metals</v>
      </c>
      <c r="BP1346" s="315">
        <v>2.0372502191936399</v>
      </c>
      <c r="BQ1346" s="315">
        <v>2.0895094979655799</v>
      </c>
      <c r="BR1346" s="315">
        <v>12</v>
      </c>
    </row>
    <row r="1347" spans="65:70">
      <c r="BM1347" s="315" t="s">
        <v>305</v>
      </c>
      <c r="BN1347" s="315" t="s">
        <v>260</v>
      </c>
      <c r="BO1347" s="315" t="str">
        <f t="shared" si="21"/>
        <v>Machinery, NEC</v>
      </c>
      <c r="BP1347" s="315">
        <v>1.8245718918270799</v>
      </c>
      <c r="BQ1347" s="315">
        <v>1.8834640041112201</v>
      </c>
      <c r="BR1347" s="315">
        <v>13</v>
      </c>
    </row>
    <row r="1348" spans="65:70">
      <c r="BM1348" s="315" t="s">
        <v>305</v>
      </c>
      <c r="BN1348" s="315" t="s">
        <v>260</v>
      </c>
      <c r="BO1348" s="315" t="str">
        <f t="shared" si="21"/>
        <v>Electricals</v>
      </c>
      <c r="BP1348" s="315">
        <v>1.6948564474676899</v>
      </c>
      <c r="BQ1348" s="315">
        <v>1.76763654934877</v>
      </c>
      <c r="BR1348" s="315">
        <v>14</v>
      </c>
    </row>
    <row r="1349" spans="65:70">
      <c r="BM1349" s="315" t="s">
        <v>305</v>
      </c>
      <c r="BN1349" s="315" t="s">
        <v>260</v>
      </c>
      <c r="BO1349" s="315" t="str">
        <f t="shared" si="21"/>
        <v>Transport Equipment</v>
      </c>
      <c r="BP1349" s="315">
        <v>2.11551368390132</v>
      </c>
      <c r="BQ1349" s="315">
        <v>2.2128880546540901</v>
      </c>
      <c r="BR1349" s="315">
        <v>15</v>
      </c>
    </row>
    <row r="1350" spans="65:70">
      <c r="BM1350" s="315" t="s">
        <v>305</v>
      </c>
      <c r="BN1350" s="315" t="s">
        <v>260</v>
      </c>
      <c r="BO1350" s="315" t="str">
        <f t="shared" ref="BO1350:BO1413" si="22">VLOOKUP(BR1350,$BX$5:$BY$39,2,FALSE)</f>
        <v>Manufacturing, NEC</v>
      </c>
      <c r="BP1350" s="315">
        <v>1.82464566937099</v>
      </c>
      <c r="BQ1350" s="315">
        <v>1.85608843479835</v>
      </c>
      <c r="BR1350" s="315">
        <v>16</v>
      </c>
    </row>
    <row r="1351" spans="65:70">
      <c r="BM1351" s="315" t="s">
        <v>305</v>
      </c>
      <c r="BN1351" s="315" t="s">
        <v>260</v>
      </c>
      <c r="BO1351" s="315" t="str">
        <f t="shared" si="22"/>
        <v>Utilities</v>
      </c>
      <c r="BP1351" s="315">
        <v>1.69225548216004</v>
      </c>
      <c r="BQ1351" s="315">
        <v>1.7478289294493801</v>
      </c>
      <c r="BR1351" s="315">
        <v>17</v>
      </c>
    </row>
    <row r="1352" spans="65:70">
      <c r="BM1352" s="315" t="s">
        <v>305</v>
      </c>
      <c r="BN1352" s="315" t="s">
        <v>260</v>
      </c>
      <c r="BO1352" s="315" t="str">
        <f t="shared" si="22"/>
        <v>Construction</v>
      </c>
      <c r="BP1352" s="315">
        <v>2.21809880244014</v>
      </c>
      <c r="BQ1352" s="315">
        <v>2.24784015418747</v>
      </c>
      <c r="BR1352" s="315">
        <v>18</v>
      </c>
    </row>
    <row r="1353" spans="65:70">
      <c r="BM1353" s="315" t="s">
        <v>305</v>
      </c>
      <c r="BN1353" s="315" t="s">
        <v>260</v>
      </c>
      <c r="BO1353" s="315" t="str">
        <f t="shared" si="22"/>
        <v>Sale of Motor Vehicles</v>
      </c>
      <c r="BP1353" s="315">
        <v>1.69343055758906</v>
      </c>
      <c r="BQ1353" s="315">
        <v>1.7312210915209001</v>
      </c>
      <c r="BR1353" s="315">
        <v>19</v>
      </c>
    </row>
    <row r="1354" spans="65:70">
      <c r="BM1354" s="315" t="s">
        <v>305</v>
      </c>
      <c r="BN1354" s="315" t="s">
        <v>260</v>
      </c>
      <c r="BO1354" s="315" t="str">
        <f t="shared" si="22"/>
        <v>Wholesale Trade</v>
      </c>
      <c r="BP1354" s="315">
        <v>1.69082190630644</v>
      </c>
      <c r="BQ1354" s="315">
        <v>1.7301665482928801</v>
      </c>
      <c r="BR1354" s="315">
        <v>20</v>
      </c>
    </row>
    <row r="1355" spans="65:70">
      <c r="BM1355" s="315" t="s">
        <v>305</v>
      </c>
      <c r="BN1355" s="315" t="s">
        <v>260</v>
      </c>
      <c r="BO1355" s="315" t="str">
        <f t="shared" si="22"/>
        <v>Retail Trade</v>
      </c>
      <c r="BP1355" s="315">
        <v>1.7248417984840401</v>
      </c>
      <c r="BQ1355" s="315">
        <v>1.7642934315624399</v>
      </c>
      <c r="BR1355" s="315">
        <v>21</v>
      </c>
    </row>
    <row r="1356" spans="65:70">
      <c r="BM1356" s="315" t="s">
        <v>305</v>
      </c>
      <c r="BN1356" s="315" t="s">
        <v>260</v>
      </c>
      <c r="BO1356" s="315" t="str">
        <f t="shared" si="22"/>
        <v>Hotels and Restaurants</v>
      </c>
      <c r="BP1356" s="315">
        <v>2.1201220755205101</v>
      </c>
      <c r="BQ1356" s="315">
        <v>2.1523026764650099</v>
      </c>
      <c r="BR1356" s="315">
        <v>22</v>
      </c>
    </row>
    <row r="1357" spans="65:70">
      <c r="BM1357" s="315" t="s">
        <v>305</v>
      </c>
      <c r="BN1357" s="315" t="s">
        <v>260</v>
      </c>
      <c r="BO1357" s="315" t="str">
        <f t="shared" si="22"/>
        <v>Inland Transport</v>
      </c>
      <c r="BP1357" s="315">
        <v>2.0280698908848298</v>
      </c>
      <c r="BQ1357" s="315">
        <v>2.0972149821958301</v>
      </c>
      <c r="BR1357" s="315">
        <v>23</v>
      </c>
    </row>
    <row r="1358" spans="65:70">
      <c r="BM1358" s="315" t="s">
        <v>305</v>
      </c>
      <c r="BN1358" s="315" t="s">
        <v>260</v>
      </c>
      <c r="BO1358" s="315" t="str">
        <f t="shared" si="22"/>
        <v>Water Transport</v>
      </c>
      <c r="BP1358" s="315">
        <v>2.0009705365318702</v>
      </c>
      <c r="BQ1358" s="315">
        <v>2.0489712952929402</v>
      </c>
      <c r="BR1358" s="315">
        <v>24</v>
      </c>
    </row>
    <row r="1359" spans="65:70">
      <c r="BM1359" s="315" t="s">
        <v>305</v>
      </c>
      <c r="BN1359" s="315" t="s">
        <v>260</v>
      </c>
      <c r="BO1359" s="315" t="str">
        <f t="shared" si="22"/>
        <v>Air Transport</v>
      </c>
      <c r="BP1359" s="315">
        <v>2.21460524471992</v>
      </c>
      <c r="BQ1359" s="315">
        <v>2.2999187799884799</v>
      </c>
      <c r="BR1359" s="315">
        <v>25</v>
      </c>
    </row>
    <row r="1360" spans="65:70">
      <c r="BM1360" s="315" t="s">
        <v>305</v>
      </c>
      <c r="BN1360" s="315" t="s">
        <v>260</v>
      </c>
      <c r="BO1360" s="315" t="str">
        <f t="shared" si="22"/>
        <v>Transport Activities, NEC</v>
      </c>
      <c r="BP1360" s="315">
        <v>1.97545850545257</v>
      </c>
      <c r="BQ1360" s="315">
        <v>2.0426125254585599</v>
      </c>
      <c r="BR1360" s="315">
        <v>26</v>
      </c>
    </row>
    <row r="1361" spans="65:70">
      <c r="BM1361" s="315" t="s">
        <v>305</v>
      </c>
      <c r="BN1361" s="315" t="s">
        <v>260</v>
      </c>
      <c r="BO1361" s="315" t="str">
        <f t="shared" si="22"/>
        <v>Telecommunications</v>
      </c>
      <c r="BP1361" s="315">
        <v>2.1450927445251899</v>
      </c>
      <c r="BQ1361" s="315">
        <v>2.1991407036156501</v>
      </c>
      <c r="BR1361" s="315">
        <v>27</v>
      </c>
    </row>
    <row r="1362" spans="65:70">
      <c r="BM1362" s="315" t="s">
        <v>305</v>
      </c>
      <c r="BN1362" s="315" t="s">
        <v>260</v>
      </c>
      <c r="BO1362" s="315" t="str">
        <f t="shared" si="22"/>
        <v>Finance</v>
      </c>
      <c r="BP1362" s="315">
        <v>1.9027575447509899</v>
      </c>
      <c r="BQ1362" s="315">
        <v>1.9251484508005501</v>
      </c>
      <c r="BR1362" s="315">
        <v>28</v>
      </c>
    </row>
    <row r="1363" spans="65:70">
      <c r="BM1363" s="315" t="s">
        <v>305</v>
      </c>
      <c r="BN1363" s="315" t="s">
        <v>260</v>
      </c>
      <c r="BO1363" s="315" t="str">
        <f t="shared" si="22"/>
        <v>Real Estate</v>
      </c>
      <c r="BP1363" s="315">
        <v>1.63858655625462</v>
      </c>
      <c r="BQ1363" s="315">
        <v>1.6561892482215701</v>
      </c>
      <c r="BR1363" s="315">
        <v>29</v>
      </c>
    </row>
    <row r="1364" spans="65:70">
      <c r="BM1364" s="315" t="s">
        <v>305</v>
      </c>
      <c r="BN1364" s="315" t="s">
        <v>260</v>
      </c>
      <c r="BO1364" s="315" t="str">
        <f t="shared" si="22"/>
        <v>Business Activities, NEC</v>
      </c>
      <c r="BP1364" s="315">
        <v>1.7680323369186299</v>
      </c>
      <c r="BQ1364" s="315">
        <v>1.7989823920868999</v>
      </c>
      <c r="BR1364" s="315">
        <v>30</v>
      </c>
    </row>
    <row r="1365" spans="65:70">
      <c r="BM1365" s="315" t="s">
        <v>305</v>
      </c>
      <c r="BN1365" s="315" t="s">
        <v>260</v>
      </c>
      <c r="BO1365" s="315" t="str">
        <f t="shared" si="22"/>
        <v>Public Administration</v>
      </c>
      <c r="BP1365" s="315">
        <v>1.7465962808920099</v>
      </c>
      <c r="BQ1365" s="315">
        <v>1.7870370727459599</v>
      </c>
      <c r="BR1365" s="315">
        <v>31</v>
      </c>
    </row>
    <row r="1366" spans="65:70">
      <c r="BM1366" s="315" t="s">
        <v>305</v>
      </c>
      <c r="BN1366" s="315" t="s">
        <v>260</v>
      </c>
      <c r="BO1366" s="315" t="str">
        <f t="shared" si="22"/>
        <v>Education</v>
      </c>
      <c r="BP1366" s="315">
        <v>1.3354976498539399</v>
      </c>
      <c r="BQ1366" s="315">
        <v>1.35320261037657</v>
      </c>
      <c r="BR1366" s="315">
        <v>32</v>
      </c>
    </row>
    <row r="1367" spans="65:70">
      <c r="BM1367" s="315" t="s">
        <v>305</v>
      </c>
      <c r="BN1367" s="315" t="s">
        <v>260</v>
      </c>
      <c r="BO1367" s="315" t="str">
        <f t="shared" si="22"/>
        <v>Health and Social Work</v>
      </c>
      <c r="BP1367" s="315">
        <v>1.7332495776657999</v>
      </c>
      <c r="BQ1367" s="315">
        <v>1.7746104599250601</v>
      </c>
      <c r="BR1367" s="315">
        <v>33</v>
      </c>
    </row>
    <row r="1368" spans="65:70">
      <c r="BM1368" s="315" t="s">
        <v>305</v>
      </c>
      <c r="BN1368" s="315" t="s">
        <v>260</v>
      </c>
      <c r="BO1368" s="315" t="str">
        <f t="shared" si="22"/>
        <v>Personal Services, NEC</v>
      </c>
      <c r="BP1368" s="315">
        <v>1.8313375169617101</v>
      </c>
      <c r="BQ1368" s="315">
        <v>1.87441151107989</v>
      </c>
      <c r="BR1368" s="315">
        <v>34</v>
      </c>
    </row>
    <row r="1369" spans="65:70">
      <c r="BM1369" s="315" t="s">
        <v>305</v>
      </c>
      <c r="BN1369" s="315" t="s">
        <v>260</v>
      </c>
      <c r="BO1369" s="315" t="str">
        <f t="shared" si="22"/>
        <v>Private Households</v>
      </c>
      <c r="BP1369" s="315">
        <v>1</v>
      </c>
      <c r="BQ1369" s="315">
        <v>1</v>
      </c>
      <c r="BR1369" s="315">
        <v>35</v>
      </c>
    </row>
    <row r="1370" spans="65:70">
      <c r="BM1370" s="315" t="s">
        <v>305</v>
      </c>
      <c r="BN1370" s="315" t="s">
        <v>263</v>
      </c>
      <c r="BO1370" s="315" t="str">
        <f t="shared" si="22"/>
        <v>Agriculture</v>
      </c>
      <c r="BP1370" s="315">
        <v>1.52178670179164</v>
      </c>
      <c r="BQ1370" s="315">
        <v>1.7224935064284199</v>
      </c>
      <c r="BR1370" s="315">
        <v>1</v>
      </c>
    </row>
    <row r="1371" spans="65:70">
      <c r="BM1371" s="315" t="s">
        <v>305</v>
      </c>
      <c r="BN1371" s="315" t="s">
        <v>263</v>
      </c>
      <c r="BO1371" s="315" t="str">
        <f t="shared" si="22"/>
        <v>Mining</v>
      </c>
      <c r="BP1371" s="315">
        <v>1</v>
      </c>
      <c r="BQ1371" s="315">
        <v>1</v>
      </c>
      <c r="BR1371" s="315">
        <v>2</v>
      </c>
    </row>
    <row r="1372" spans="65:70">
      <c r="BM1372" s="315" t="s">
        <v>305</v>
      </c>
      <c r="BN1372" s="315" t="s">
        <v>263</v>
      </c>
      <c r="BO1372" s="315" t="str">
        <f t="shared" si="22"/>
        <v>Food and Beverages</v>
      </c>
      <c r="BP1372" s="315">
        <v>1.84408483386695</v>
      </c>
      <c r="BQ1372" s="315">
        <v>2.0540756405874498</v>
      </c>
      <c r="BR1372" s="315">
        <v>3</v>
      </c>
    </row>
    <row r="1373" spans="65:70">
      <c r="BM1373" s="315" t="s">
        <v>305</v>
      </c>
      <c r="BN1373" s="315" t="s">
        <v>263</v>
      </c>
      <c r="BO1373" s="315" t="str">
        <f t="shared" si="22"/>
        <v>Textiles</v>
      </c>
      <c r="BP1373" s="315">
        <v>1.2671288649605501</v>
      </c>
      <c r="BQ1373" s="315">
        <v>1.34448094639364</v>
      </c>
      <c r="BR1373" s="315">
        <v>4</v>
      </c>
    </row>
    <row r="1374" spans="65:70">
      <c r="BM1374" s="315" t="s">
        <v>305</v>
      </c>
      <c r="BN1374" s="315" t="s">
        <v>263</v>
      </c>
      <c r="BO1374" s="315" t="str">
        <f t="shared" si="22"/>
        <v>Leather</v>
      </c>
      <c r="BP1374" s="315">
        <v>1</v>
      </c>
      <c r="BQ1374" s="315">
        <v>1</v>
      </c>
      <c r="BR1374" s="315">
        <v>5</v>
      </c>
    </row>
    <row r="1375" spans="65:70">
      <c r="BM1375" s="315" t="s">
        <v>305</v>
      </c>
      <c r="BN1375" s="315" t="s">
        <v>263</v>
      </c>
      <c r="BO1375" s="315" t="str">
        <f t="shared" si="22"/>
        <v>Wood</v>
      </c>
      <c r="BP1375" s="315">
        <v>1.44906462239013</v>
      </c>
      <c r="BQ1375" s="315">
        <v>1.5497533790593001</v>
      </c>
      <c r="BR1375" s="315">
        <v>6</v>
      </c>
    </row>
    <row r="1376" spans="65:70">
      <c r="BM1376" s="315" t="s">
        <v>305</v>
      </c>
      <c r="BN1376" s="315" t="s">
        <v>263</v>
      </c>
      <c r="BO1376" s="315" t="str">
        <f t="shared" si="22"/>
        <v>Paper</v>
      </c>
      <c r="BP1376" s="315">
        <v>1.4164990630690499</v>
      </c>
      <c r="BQ1376" s="315">
        <v>1.4885304722305699</v>
      </c>
      <c r="BR1376" s="315">
        <v>7</v>
      </c>
    </row>
    <row r="1377" spans="65:70">
      <c r="BM1377" s="315" t="s">
        <v>305</v>
      </c>
      <c r="BN1377" s="315" t="s">
        <v>263</v>
      </c>
      <c r="BO1377" s="315" t="str">
        <f t="shared" si="22"/>
        <v>Refined Fuels</v>
      </c>
      <c r="BP1377" s="315">
        <v>1</v>
      </c>
      <c r="BQ1377" s="315">
        <v>1</v>
      </c>
      <c r="BR1377" s="315">
        <v>8</v>
      </c>
    </row>
    <row r="1378" spans="65:70">
      <c r="BM1378" s="315" t="s">
        <v>305</v>
      </c>
      <c r="BN1378" s="315" t="s">
        <v>263</v>
      </c>
      <c r="BO1378" s="315" t="str">
        <f t="shared" si="22"/>
        <v>Chemicals</v>
      </c>
      <c r="BP1378" s="315">
        <v>1</v>
      </c>
      <c r="BQ1378" s="315">
        <v>1</v>
      </c>
      <c r="BR1378" s="315">
        <v>9</v>
      </c>
    </row>
    <row r="1379" spans="65:70">
      <c r="BM1379" s="315" t="s">
        <v>305</v>
      </c>
      <c r="BN1379" s="315" t="s">
        <v>263</v>
      </c>
      <c r="BO1379" s="315" t="str">
        <f t="shared" si="22"/>
        <v>Rubber and Plastics</v>
      </c>
      <c r="BP1379" s="315">
        <v>1</v>
      </c>
      <c r="BQ1379" s="315">
        <v>1</v>
      </c>
      <c r="BR1379" s="315">
        <v>10</v>
      </c>
    </row>
    <row r="1380" spans="65:70">
      <c r="BM1380" s="315" t="s">
        <v>305</v>
      </c>
      <c r="BN1380" s="315" t="s">
        <v>263</v>
      </c>
      <c r="BO1380" s="315" t="str">
        <f t="shared" si="22"/>
        <v>Minerals, NEC</v>
      </c>
      <c r="BP1380" s="315">
        <v>1.10970969658128</v>
      </c>
      <c r="BQ1380" s="315">
        <v>1.1766396871654401</v>
      </c>
      <c r="BR1380" s="315">
        <v>11</v>
      </c>
    </row>
    <row r="1381" spans="65:70">
      <c r="BM1381" s="315" t="s">
        <v>305</v>
      </c>
      <c r="BN1381" s="315" t="s">
        <v>263</v>
      </c>
      <c r="BO1381" s="315" t="str">
        <f t="shared" si="22"/>
        <v>Metals</v>
      </c>
      <c r="BP1381" s="315">
        <v>1.11024397069061</v>
      </c>
      <c r="BQ1381" s="315">
        <v>1.21377343967693</v>
      </c>
      <c r="BR1381" s="315">
        <v>12</v>
      </c>
    </row>
    <row r="1382" spans="65:70">
      <c r="BM1382" s="315" t="s">
        <v>305</v>
      </c>
      <c r="BN1382" s="315" t="s">
        <v>263</v>
      </c>
      <c r="BO1382" s="315" t="str">
        <f t="shared" si="22"/>
        <v>Machinery, NEC</v>
      </c>
      <c r="BP1382" s="315">
        <v>1</v>
      </c>
      <c r="BQ1382" s="315">
        <v>1</v>
      </c>
      <c r="BR1382" s="315">
        <v>13</v>
      </c>
    </row>
    <row r="1383" spans="65:70">
      <c r="BM1383" s="315" t="s">
        <v>305</v>
      </c>
      <c r="BN1383" s="315" t="s">
        <v>263</v>
      </c>
      <c r="BO1383" s="315" t="str">
        <f t="shared" si="22"/>
        <v>Electricals</v>
      </c>
      <c r="BP1383" s="315">
        <v>1</v>
      </c>
      <c r="BQ1383" s="315">
        <v>1</v>
      </c>
      <c r="BR1383" s="315">
        <v>14</v>
      </c>
    </row>
    <row r="1384" spans="65:70">
      <c r="BM1384" s="315" t="s">
        <v>305</v>
      </c>
      <c r="BN1384" s="315" t="s">
        <v>263</v>
      </c>
      <c r="BO1384" s="315" t="str">
        <f t="shared" si="22"/>
        <v>Transport Equipment</v>
      </c>
      <c r="BP1384" s="315">
        <v>1.25875730247952</v>
      </c>
      <c r="BQ1384" s="315">
        <v>1.3430847664483501</v>
      </c>
      <c r="BR1384" s="315">
        <v>15</v>
      </c>
    </row>
    <row r="1385" spans="65:70">
      <c r="BM1385" s="315" t="s">
        <v>305</v>
      </c>
      <c r="BN1385" s="315" t="s">
        <v>263</v>
      </c>
      <c r="BO1385" s="315" t="str">
        <f t="shared" si="22"/>
        <v>Manufacturing, NEC</v>
      </c>
      <c r="BP1385" s="315">
        <v>1.20397263889898</v>
      </c>
      <c r="BQ1385" s="315">
        <v>1.2608803834097</v>
      </c>
      <c r="BR1385" s="315">
        <v>16</v>
      </c>
    </row>
    <row r="1386" spans="65:70">
      <c r="BM1386" s="315" t="s">
        <v>305</v>
      </c>
      <c r="BN1386" s="315" t="s">
        <v>263</v>
      </c>
      <c r="BO1386" s="315" t="str">
        <f t="shared" si="22"/>
        <v>Utilities</v>
      </c>
      <c r="BP1386" s="315">
        <v>1.51409299776055</v>
      </c>
      <c r="BQ1386" s="315">
        <v>1.7860032528437599</v>
      </c>
      <c r="BR1386" s="315">
        <v>17</v>
      </c>
    </row>
    <row r="1387" spans="65:70">
      <c r="BM1387" s="315" t="s">
        <v>305</v>
      </c>
      <c r="BN1387" s="315" t="s">
        <v>263</v>
      </c>
      <c r="BO1387" s="315" t="str">
        <f t="shared" si="22"/>
        <v>Construction</v>
      </c>
      <c r="BP1387" s="315">
        <v>1.3658622058021099</v>
      </c>
      <c r="BQ1387" s="315">
        <v>1.4942403234452799</v>
      </c>
      <c r="BR1387" s="315">
        <v>18</v>
      </c>
    </row>
    <row r="1388" spans="65:70">
      <c r="BM1388" s="315" t="s">
        <v>305</v>
      </c>
      <c r="BN1388" s="315" t="s">
        <v>263</v>
      </c>
      <c r="BO1388" s="315" t="str">
        <f t="shared" si="22"/>
        <v>Sale of Motor Vehicles</v>
      </c>
      <c r="BP1388" s="315">
        <v>2.1041153681035301</v>
      </c>
      <c r="BQ1388" s="315">
        <v>2.2440806604616199</v>
      </c>
      <c r="BR1388" s="315">
        <v>19</v>
      </c>
    </row>
    <row r="1389" spans="65:70">
      <c r="BM1389" s="315" t="s">
        <v>305</v>
      </c>
      <c r="BN1389" s="315" t="s">
        <v>263</v>
      </c>
      <c r="BO1389" s="315" t="str">
        <f t="shared" si="22"/>
        <v>Wholesale Trade</v>
      </c>
      <c r="BP1389" s="315">
        <v>1.72354088297621</v>
      </c>
      <c r="BQ1389" s="315">
        <v>1.9872234009940799</v>
      </c>
      <c r="BR1389" s="315">
        <v>20</v>
      </c>
    </row>
    <row r="1390" spans="65:70">
      <c r="BM1390" s="315" t="s">
        <v>305</v>
      </c>
      <c r="BN1390" s="315" t="s">
        <v>263</v>
      </c>
      <c r="BO1390" s="315" t="str">
        <f t="shared" si="22"/>
        <v>Retail Trade</v>
      </c>
      <c r="BP1390" s="315">
        <v>1.65108634739407</v>
      </c>
      <c r="BQ1390" s="315">
        <v>1.8433701476715001</v>
      </c>
      <c r="BR1390" s="315">
        <v>21</v>
      </c>
    </row>
    <row r="1391" spans="65:70">
      <c r="BM1391" s="315" t="s">
        <v>305</v>
      </c>
      <c r="BN1391" s="315" t="s">
        <v>263</v>
      </c>
      <c r="BO1391" s="315" t="str">
        <f t="shared" si="22"/>
        <v>Hotels and Restaurants</v>
      </c>
      <c r="BP1391" s="315">
        <v>1.5308266385129901</v>
      </c>
      <c r="BQ1391" s="315">
        <v>1.62971735730316</v>
      </c>
      <c r="BR1391" s="315">
        <v>22</v>
      </c>
    </row>
    <row r="1392" spans="65:70">
      <c r="BM1392" s="315" t="s">
        <v>305</v>
      </c>
      <c r="BN1392" s="315" t="s">
        <v>263</v>
      </c>
      <c r="BO1392" s="315" t="str">
        <f t="shared" si="22"/>
        <v>Inland Transport</v>
      </c>
      <c r="BP1392" s="315">
        <v>1.3870839390145699</v>
      </c>
      <c r="BQ1392" s="315">
        <v>1.5117043862041299</v>
      </c>
      <c r="BR1392" s="315">
        <v>23</v>
      </c>
    </row>
    <row r="1393" spans="65:70">
      <c r="BM1393" s="315" t="s">
        <v>305</v>
      </c>
      <c r="BN1393" s="315" t="s">
        <v>263</v>
      </c>
      <c r="BO1393" s="315" t="str">
        <f t="shared" si="22"/>
        <v>Water Transport</v>
      </c>
      <c r="BP1393" s="315">
        <v>1.5552430663593799</v>
      </c>
      <c r="BQ1393" s="315">
        <v>1.77936435914353</v>
      </c>
      <c r="BR1393" s="315">
        <v>24</v>
      </c>
    </row>
    <row r="1394" spans="65:70">
      <c r="BM1394" s="315" t="s">
        <v>305</v>
      </c>
      <c r="BN1394" s="315" t="s">
        <v>263</v>
      </c>
      <c r="BO1394" s="315" t="str">
        <f t="shared" si="22"/>
        <v>Air Transport</v>
      </c>
      <c r="BP1394" s="315">
        <v>1.69481255284999</v>
      </c>
      <c r="BQ1394" s="315">
        <v>1.87125610936271</v>
      </c>
      <c r="BR1394" s="315">
        <v>25</v>
      </c>
    </row>
    <row r="1395" spans="65:70">
      <c r="BM1395" s="315" t="s">
        <v>305</v>
      </c>
      <c r="BN1395" s="315" t="s">
        <v>263</v>
      </c>
      <c r="BO1395" s="315" t="str">
        <f t="shared" si="22"/>
        <v>Transport Activities, NEC</v>
      </c>
      <c r="BP1395" s="315">
        <v>1.33577301472525</v>
      </c>
      <c r="BQ1395" s="315">
        <v>1.43303213039494</v>
      </c>
      <c r="BR1395" s="315">
        <v>26</v>
      </c>
    </row>
    <row r="1396" spans="65:70">
      <c r="BM1396" s="315" t="s">
        <v>305</v>
      </c>
      <c r="BN1396" s="315" t="s">
        <v>263</v>
      </c>
      <c r="BO1396" s="315" t="str">
        <f t="shared" si="22"/>
        <v>Telecommunications</v>
      </c>
      <c r="BP1396" s="315">
        <v>1.6319548550296401</v>
      </c>
      <c r="BQ1396" s="315">
        <v>1.92174693740306</v>
      </c>
      <c r="BR1396" s="315">
        <v>27</v>
      </c>
    </row>
    <row r="1397" spans="65:70">
      <c r="BM1397" s="315" t="s">
        <v>305</v>
      </c>
      <c r="BN1397" s="315" t="s">
        <v>263</v>
      </c>
      <c r="BO1397" s="315" t="str">
        <f t="shared" si="22"/>
        <v>Finance</v>
      </c>
      <c r="BP1397" s="315">
        <v>1.27797423659797</v>
      </c>
      <c r="BQ1397" s="315">
        <v>1.3097648951934899</v>
      </c>
      <c r="BR1397" s="315">
        <v>28</v>
      </c>
    </row>
    <row r="1398" spans="65:70">
      <c r="BM1398" s="315" t="s">
        <v>305</v>
      </c>
      <c r="BN1398" s="315" t="s">
        <v>263</v>
      </c>
      <c r="BO1398" s="315" t="str">
        <f t="shared" si="22"/>
        <v>Real Estate</v>
      </c>
      <c r="BP1398" s="315">
        <v>1.27451924816615</v>
      </c>
      <c r="BQ1398" s="315">
        <v>1.3172003225476101</v>
      </c>
      <c r="BR1398" s="315">
        <v>29</v>
      </c>
    </row>
    <row r="1399" spans="65:70">
      <c r="BM1399" s="315" t="s">
        <v>305</v>
      </c>
      <c r="BN1399" s="315" t="s">
        <v>263</v>
      </c>
      <c r="BO1399" s="315" t="str">
        <f t="shared" si="22"/>
        <v>Business Activities, NEC</v>
      </c>
      <c r="BP1399" s="315">
        <v>1.51873471678761</v>
      </c>
      <c r="BQ1399" s="315">
        <v>1.66598943715182</v>
      </c>
      <c r="BR1399" s="315">
        <v>30</v>
      </c>
    </row>
    <row r="1400" spans="65:70">
      <c r="BM1400" s="315" t="s">
        <v>305</v>
      </c>
      <c r="BN1400" s="315" t="s">
        <v>263</v>
      </c>
      <c r="BO1400" s="315" t="str">
        <f t="shared" si="22"/>
        <v>Public Administration</v>
      </c>
      <c r="BP1400" s="315">
        <v>1.4383198752853299</v>
      </c>
      <c r="BQ1400" s="315">
        <v>1.4766420059288401</v>
      </c>
      <c r="BR1400" s="315">
        <v>31</v>
      </c>
    </row>
    <row r="1401" spans="65:70">
      <c r="BM1401" s="315" t="s">
        <v>305</v>
      </c>
      <c r="BN1401" s="315" t="s">
        <v>263</v>
      </c>
      <c r="BO1401" s="315" t="str">
        <f t="shared" si="22"/>
        <v>Education</v>
      </c>
      <c r="BP1401" s="315">
        <v>1.2356212113866101</v>
      </c>
      <c r="BQ1401" s="315">
        <v>1.28563690205231</v>
      </c>
      <c r="BR1401" s="315">
        <v>32</v>
      </c>
    </row>
    <row r="1402" spans="65:70">
      <c r="BM1402" s="315" t="s">
        <v>305</v>
      </c>
      <c r="BN1402" s="315" t="s">
        <v>263</v>
      </c>
      <c r="BO1402" s="315" t="str">
        <f t="shared" si="22"/>
        <v>Health and Social Work</v>
      </c>
      <c r="BP1402" s="315">
        <v>1.3311279712369199</v>
      </c>
      <c r="BQ1402" s="315">
        <v>1.3999655126623001</v>
      </c>
      <c r="BR1402" s="315">
        <v>33</v>
      </c>
    </row>
    <row r="1403" spans="65:70">
      <c r="BM1403" s="315" t="s">
        <v>305</v>
      </c>
      <c r="BN1403" s="315" t="s">
        <v>263</v>
      </c>
      <c r="BO1403" s="315" t="str">
        <f t="shared" si="22"/>
        <v>Personal Services, NEC</v>
      </c>
      <c r="BP1403" s="315">
        <v>1.59913436114327</v>
      </c>
      <c r="BQ1403" s="315">
        <v>1.7581362518396699</v>
      </c>
      <c r="BR1403" s="315">
        <v>34</v>
      </c>
    </row>
    <row r="1404" spans="65:70">
      <c r="BM1404" s="315" t="s">
        <v>305</v>
      </c>
      <c r="BN1404" s="315" t="s">
        <v>263</v>
      </c>
      <c r="BO1404" s="315" t="str">
        <f t="shared" si="22"/>
        <v>Private Households</v>
      </c>
      <c r="BP1404" s="315">
        <v>1</v>
      </c>
      <c r="BQ1404" s="315">
        <v>1</v>
      </c>
      <c r="BR1404" s="315">
        <v>35</v>
      </c>
    </row>
    <row r="1405" spans="65:70">
      <c r="BM1405" s="315" t="s">
        <v>305</v>
      </c>
      <c r="BN1405" s="315" t="s">
        <v>266</v>
      </c>
      <c r="BO1405" s="315" t="str">
        <f t="shared" si="22"/>
        <v>Agriculture</v>
      </c>
      <c r="BP1405" s="315">
        <v>1.2935514340302099</v>
      </c>
      <c r="BQ1405" s="315">
        <v>1.32182319697645</v>
      </c>
      <c r="BR1405" s="315">
        <v>1</v>
      </c>
    </row>
    <row r="1406" spans="65:70">
      <c r="BM1406" s="315" t="s">
        <v>305</v>
      </c>
      <c r="BN1406" s="315" t="s">
        <v>266</v>
      </c>
      <c r="BO1406" s="315" t="str">
        <f t="shared" si="22"/>
        <v>Mining</v>
      </c>
      <c r="BP1406" s="315">
        <v>1.4913453735006299</v>
      </c>
      <c r="BQ1406" s="315">
        <v>1.53809016928909</v>
      </c>
      <c r="BR1406" s="315">
        <v>2</v>
      </c>
    </row>
    <row r="1407" spans="65:70">
      <c r="BM1407" s="315" t="s">
        <v>305</v>
      </c>
      <c r="BN1407" s="315" t="s">
        <v>266</v>
      </c>
      <c r="BO1407" s="315" t="str">
        <f t="shared" si="22"/>
        <v>Food and Beverages</v>
      </c>
      <c r="BP1407" s="315">
        <v>1.5907889693708399</v>
      </c>
      <c r="BQ1407" s="315">
        <v>1.65747041577912</v>
      </c>
      <c r="BR1407" s="315">
        <v>3</v>
      </c>
    </row>
    <row r="1408" spans="65:70">
      <c r="BM1408" s="315" t="s">
        <v>305</v>
      </c>
      <c r="BN1408" s="315" t="s">
        <v>266</v>
      </c>
      <c r="BO1408" s="315" t="str">
        <f t="shared" si="22"/>
        <v>Textiles</v>
      </c>
      <c r="BP1408" s="315">
        <v>1.39149713637156</v>
      </c>
      <c r="BQ1408" s="315">
        <v>1.4776896079276101</v>
      </c>
      <c r="BR1408" s="315">
        <v>4</v>
      </c>
    </row>
    <row r="1409" spans="65:70">
      <c r="BM1409" s="315" t="s">
        <v>305</v>
      </c>
      <c r="BN1409" s="315" t="s">
        <v>266</v>
      </c>
      <c r="BO1409" s="315" t="str">
        <f t="shared" si="22"/>
        <v>Leather</v>
      </c>
      <c r="BP1409" s="315">
        <v>1.7952384174361999</v>
      </c>
      <c r="BQ1409" s="315">
        <v>1.8736443004954999</v>
      </c>
      <c r="BR1409" s="315">
        <v>5</v>
      </c>
    </row>
    <row r="1410" spans="65:70">
      <c r="BM1410" s="315" t="s">
        <v>305</v>
      </c>
      <c r="BN1410" s="315" t="s">
        <v>266</v>
      </c>
      <c r="BO1410" s="315" t="str">
        <f t="shared" si="22"/>
        <v>Wood</v>
      </c>
      <c r="BP1410" s="315">
        <v>1.27342086839655</v>
      </c>
      <c r="BQ1410" s="315">
        <v>1.34843550288654</v>
      </c>
      <c r="BR1410" s="315">
        <v>6</v>
      </c>
    </row>
    <row r="1411" spans="65:70">
      <c r="BM1411" s="315" t="s">
        <v>305</v>
      </c>
      <c r="BN1411" s="315" t="s">
        <v>266</v>
      </c>
      <c r="BO1411" s="315" t="str">
        <f t="shared" si="22"/>
        <v>Paper</v>
      </c>
      <c r="BP1411" s="315">
        <v>1.11954904450471</v>
      </c>
      <c r="BQ1411" s="315">
        <v>1.19952394418959</v>
      </c>
      <c r="BR1411" s="315">
        <v>7</v>
      </c>
    </row>
    <row r="1412" spans="65:70">
      <c r="BM1412" s="315" t="s">
        <v>305</v>
      </c>
      <c r="BN1412" s="315" t="s">
        <v>266</v>
      </c>
      <c r="BO1412" s="315" t="str">
        <f t="shared" si="22"/>
        <v>Refined Fuels</v>
      </c>
      <c r="BP1412" s="315">
        <v>1.8959267146350101</v>
      </c>
      <c r="BQ1412" s="315">
        <v>1.9478122044111199</v>
      </c>
      <c r="BR1412" s="315">
        <v>8</v>
      </c>
    </row>
    <row r="1413" spans="65:70">
      <c r="BM1413" s="315" t="s">
        <v>305</v>
      </c>
      <c r="BN1413" s="315" t="s">
        <v>266</v>
      </c>
      <c r="BO1413" s="315" t="str">
        <f t="shared" si="22"/>
        <v>Chemicals</v>
      </c>
      <c r="BP1413" s="315">
        <v>1.25493039529267</v>
      </c>
      <c r="BQ1413" s="315">
        <v>1.29055738796794</v>
      </c>
      <c r="BR1413" s="315">
        <v>9</v>
      </c>
    </row>
    <row r="1414" spans="65:70">
      <c r="BM1414" s="315" t="s">
        <v>305</v>
      </c>
      <c r="BN1414" s="315" t="s">
        <v>266</v>
      </c>
      <c r="BO1414" s="315" t="str">
        <f t="shared" ref="BO1414:BO1477" si="23">VLOOKUP(BR1414,$BX$5:$BY$39,2,FALSE)</f>
        <v>Rubber and Plastics</v>
      </c>
      <c r="BP1414" s="315">
        <v>1.59897556991954</v>
      </c>
      <c r="BQ1414" s="315">
        <v>1.65171745213941</v>
      </c>
      <c r="BR1414" s="315">
        <v>10</v>
      </c>
    </row>
    <row r="1415" spans="65:70">
      <c r="BM1415" s="315" t="s">
        <v>305</v>
      </c>
      <c r="BN1415" s="315" t="s">
        <v>266</v>
      </c>
      <c r="BO1415" s="315" t="str">
        <f t="shared" si="23"/>
        <v>Minerals, NEC</v>
      </c>
      <c r="BP1415" s="315">
        <v>1.4252277020805799</v>
      </c>
      <c r="BQ1415" s="315">
        <v>1.5113556427892201</v>
      </c>
      <c r="BR1415" s="315">
        <v>11</v>
      </c>
    </row>
    <row r="1416" spans="65:70">
      <c r="BM1416" s="315" t="s">
        <v>305</v>
      </c>
      <c r="BN1416" s="315" t="s">
        <v>266</v>
      </c>
      <c r="BO1416" s="315" t="str">
        <f t="shared" si="23"/>
        <v>Metals</v>
      </c>
      <c r="BP1416" s="315">
        <v>1.41138271979047</v>
      </c>
      <c r="BQ1416" s="315">
        <v>1.7955473594489599</v>
      </c>
      <c r="BR1416" s="315">
        <v>12</v>
      </c>
    </row>
    <row r="1417" spans="65:70">
      <c r="BM1417" s="315" t="s">
        <v>305</v>
      </c>
      <c r="BN1417" s="315" t="s">
        <v>266</v>
      </c>
      <c r="BO1417" s="315" t="str">
        <f t="shared" si="23"/>
        <v>Machinery, NEC</v>
      </c>
      <c r="BP1417" s="315">
        <v>1.07397725029895</v>
      </c>
      <c r="BQ1417" s="315">
        <v>1.1168859550841601</v>
      </c>
      <c r="BR1417" s="315">
        <v>13</v>
      </c>
    </row>
    <row r="1418" spans="65:70">
      <c r="BM1418" s="315" t="s">
        <v>305</v>
      </c>
      <c r="BN1418" s="315" t="s">
        <v>266</v>
      </c>
      <c r="BO1418" s="315" t="str">
        <f t="shared" si="23"/>
        <v>Electricals</v>
      </c>
      <c r="BP1418" s="315">
        <v>1.09269143578961</v>
      </c>
      <c r="BQ1418" s="315">
        <v>1.0890427589393199</v>
      </c>
      <c r="BR1418" s="315">
        <v>14</v>
      </c>
    </row>
    <row r="1419" spans="65:70">
      <c r="BM1419" s="315" t="s">
        <v>305</v>
      </c>
      <c r="BN1419" s="315" t="s">
        <v>266</v>
      </c>
      <c r="BO1419" s="315" t="str">
        <f t="shared" si="23"/>
        <v>Transport Equipment</v>
      </c>
      <c r="BP1419" s="315">
        <v>2.3958180454930802</v>
      </c>
      <c r="BQ1419" s="315">
        <v>2.3683538456160602</v>
      </c>
      <c r="BR1419" s="315">
        <v>15</v>
      </c>
    </row>
    <row r="1420" spans="65:70">
      <c r="BM1420" s="315" t="s">
        <v>305</v>
      </c>
      <c r="BN1420" s="315" t="s">
        <v>266</v>
      </c>
      <c r="BO1420" s="315" t="str">
        <f t="shared" si="23"/>
        <v>Manufacturing, NEC</v>
      </c>
      <c r="BP1420" s="315">
        <v>1.04627600068727</v>
      </c>
      <c r="BQ1420" s="315">
        <v>1.1142420000476301</v>
      </c>
      <c r="BR1420" s="315">
        <v>16</v>
      </c>
    </row>
    <row r="1421" spans="65:70">
      <c r="BM1421" s="315" t="s">
        <v>305</v>
      </c>
      <c r="BN1421" s="315" t="s">
        <v>266</v>
      </c>
      <c r="BO1421" s="315" t="str">
        <f t="shared" si="23"/>
        <v>Utilities</v>
      </c>
      <c r="BP1421" s="315">
        <v>1.7656465440859199</v>
      </c>
      <c r="BQ1421" s="315">
        <v>1.81894058524369</v>
      </c>
      <c r="BR1421" s="315">
        <v>17</v>
      </c>
    </row>
    <row r="1422" spans="65:70">
      <c r="BM1422" s="315" t="s">
        <v>305</v>
      </c>
      <c r="BN1422" s="315" t="s">
        <v>266</v>
      </c>
      <c r="BO1422" s="315" t="str">
        <f t="shared" si="23"/>
        <v>Construction</v>
      </c>
      <c r="BP1422" s="315">
        <v>1.5033164145451301</v>
      </c>
      <c r="BQ1422" s="315">
        <v>1.59712734324627</v>
      </c>
      <c r="BR1422" s="315">
        <v>18</v>
      </c>
    </row>
    <row r="1423" spans="65:70">
      <c r="BM1423" s="315" t="s">
        <v>305</v>
      </c>
      <c r="BN1423" s="315" t="s">
        <v>266</v>
      </c>
      <c r="BO1423" s="315" t="str">
        <f t="shared" si="23"/>
        <v>Sale of Motor Vehicles</v>
      </c>
      <c r="BP1423" s="315">
        <v>1.38438095396871</v>
      </c>
      <c r="BQ1423" s="315">
        <v>1.4196422787887899</v>
      </c>
      <c r="BR1423" s="315">
        <v>19</v>
      </c>
    </row>
    <row r="1424" spans="65:70">
      <c r="BM1424" s="315" t="s">
        <v>305</v>
      </c>
      <c r="BN1424" s="315" t="s">
        <v>266</v>
      </c>
      <c r="BO1424" s="315" t="str">
        <f t="shared" si="23"/>
        <v>Wholesale Trade</v>
      </c>
      <c r="BP1424" s="315">
        <v>1.3600190398877501</v>
      </c>
      <c r="BQ1424" s="315">
        <v>1.4068228537026199</v>
      </c>
      <c r="BR1424" s="315">
        <v>20</v>
      </c>
    </row>
    <row r="1425" spans="65:70">
      <c r="BM1425" s="315" t="s">
        <v>305</v>
      </c>
      <c r="BN1425" s="315" t="s">
        <v>266</v>
      </c>
      <c r="BO1425" s="315" t="str">
        <f t="shared" si="23"/>
        <v>Retail Trade</v>
      </c>
      <c r="BP1425" s="315">
        <v>1.3739347990752999</v>
      </c>
      <c r="BQ1425" s="315">
        <v>1.4078573046944201</v>
      </c>
      <c r="BR1425" s="315">
        <v>21</v>
      </c>
    </row>
    <row r="1426" spans="65:70">
      <c r="BM1426" s="315" t="s">
        <v>305</v>
      </c>
      <c r="BN1426" s="315" t="s">
        <v>266</v>
      </c>
      <c r="BO1426" s="315" t="str">
        <f t="shared" si="23"/>
        <v>Hotels and Restaurants</v>
      </c>
      <c r="BP1426" s="315">
        <v>1.6570214430364201</v>
      </c>
      <c r="BQ1426" s="315">
        <v>1.7252461921653901</v>
      </c>
      <c r="BR1426" s="315">
        <v>22</v>
      </c>
    </row>
    <row r="1427" spans="65:70">
      <c r="BM1427" s="315" t="s">
        <v>305</v>
      </c>
      <c r="BN1427" s="315" t="s">
        <v>266</v>
      </c>
      <c r="BO1427" s="315" t="str">
        <f t="shared" si="23"/>
        <v>Inland Transport</v>
      </c>
      <c r="BP1427" s="315">
        <v>1.2763816535163099</v>
      </c>
      <c r="BQ1427" s="315">
        <v>1.3574128099048599</v>
      </c>
      <c r="BR1427" s="315">
        <v>23</v>
      </c>
    </row>
    <row r="1428" spans="65:70">
      <c r="BM1428" s="315" t="s">
        <v>305</v>
      </c>
      <c r="BN1428" s="315" t="s">
        <v>266</v>
      </c>
      <c r="BO1428" s="315" t="str">
        <f t="shared" si="23"/>
        <v>Water Transport</v>
      </c>
      <c r="BP1428" s="315">
        <v>1.44321857728383</v>
      </c>
      <c r="BQ1428" s="315">
        <v>1.4939855690569499</v>
      </c>
      <c r="BR1428" s="315">
        <v>24</v>
      </c>
    </row>
    <row r="1429" spans="65:70">
      <c r="BM1429" s="315" t="s">
        <v>305</v>
      </c>
      <c r="BN1429" s="315" t="s">
        <v>266</v>
      </c>
      <c r="BO1429" s="315" t="str">
        <f t="shared" si="23"/>
        <v>Air Transport</v>
      </c>
      <c r="BP1429" s="315">
        <v>1.4696434722280001</v>
      </c>
      <c r="BQ1429" s="315">
        <v>1.5317022956881301</v>
      </c>
      <c r="BR1429" s="315">
        <v>25</v>
      </c>
    </row>
    <row r="1430" spans="65:70">
      <c r="BM1430" s="315" t="s">
        <v>305</v>
      </c>
      <c r="BN1430" s="315" t="s">
        <v>266</v>
      </c>
      <c r="BO1430" s="315" t="str">
        <f t="shared" si="23"/>
        <v>Transport Activities, NEC</v>
      </c>
      <c r="BP1430" s="315">
        <v>1.52131129104383</v>
      </c>
      <c r="BQ1430" s="315">
        <v>1.59377405993734</v>
      </c>
      <c r="BR1430" s="315">
        <v>26</v>
      </c>
    </row>
    <row r="1431" spans="65:70">
      <c r="BM1431" s="315" t="s">
        <v>305</v>
      </c>
      <c r="BN1431" s="315" t="s">
        <v>266</v>
      </c>
      <c r="BO1431" s="315" t="str">
        <f t="shared" si="23"/>
        <v>Telecommunications</v>
      </c>
      <c r="BP1431" s="315">
        <v>1.28142411131116</v>
      </c>
      <c r="BQ1431" s="315">
        <v>1.3509542874803799</v>
      </c>
      <c r="BR1431" s="315">
        <v>27</v>
      </c>
    </row>
    <row r="1432" spans="65:70">
      <c r="BM1432" s="315" t="s">
        <v>305</v>
      </c>
      <c r="BN1432" s="315" t="s">
        <v>266</v>
      </c>
      <c r="BO1432" s="315" t="str">
        <f t="shared" si="23"/>
        <v>Finance</v>
      </c>
      <c r="BP1432" s="315">
        <v>1.29213465616698</v>
      </c>
      <c r="BQ1432" s="315">
        <v>1.31060173441094</v>
      </c>
      <c r="BR1432" s="315">
        <v>28</v>
      </c>
    </row>
    <row r="1433" spans="65:70">
      <c r="BM1433" s="315" t="s">
        <v>305</v>
      </c>
      <c r="BN1433" s="315" t="s">
        <v>266</v>
      </c>
      <c r="BO1433" s="315" t="str">
        <f t="shared" si="23"/>
        <v>Real Estate</v>
      </c>
      <c r="BP1433" s="315">
        <v>1.23498049422828</v>
      </c>
      <c r="BQ1433" s="315">
        <v>1.2478766993853501</v>
      </c>
      <c r="BR1433" s="315">
        <v>29</v>
      </c>
    </row>
    <row r="1434" spans="65:70">
      <c r="BM1434" s="315" t="s">
        <v>305</v>
      </c>
      <c r="BN1434" s="315" t="s">
        <v>266</v>
      </c>
      <c r="BO1434" s="315" t="str">
        <f t="shared" si="23"/>
        <v>Business Activities, NEC</v>
      </c>
      <c r="BP1434" s="315">
        <v>1.5376861175960499</v>
      </c>
      <c r="BQ1434" s="315">
        <v>1.59705131999281</v>
      </c>
      <c r="BR1434" s="315">
        <v>30</v>
      </c>
    </row>
    <row r="1435" spans="65:70">
      <c r="BM1435" s="315" t="s">
        <v>305</v>
      </c>
      <c r="BN1435" s="315" t="s">
        <v>266</v>
      </c>
      <c r="BO1435" s="315" t="str">
        <f t="shared" si="23"/>
        <v>Public Administration</v>
      </c>
      <c r="BP1435" s="315">
        <v>1.2734035096432501</v>
      </c>
      <c r="BQ1435" s="315">
        <v>1.3106716473376601</v>
      </c>
      <c r="BR1435" s="315">
        <v>31</v>
      </c>
    </row>
    <row r="1436" spans="65:70">
      <c r="BM1436" s="315" t="s">
        <v>305</v>
      </c>
      <c r="BN1436" s="315" t="s">
        <v>266</v>
      </c>
      <c r="BO1436" s="315" t="str">
        <f t="shared" si="23"/>
        <v>Education</v>
      </c>
      <c r="BP1436" s="315">
        <v>1.26202947515899</v>
      </c>
      <c r="BQ1436" s="315">
        <v>1.28700698897917</v>
      </c>
      <c r="BR1436" s="315">
        <v>32</v>
      </c>
    </row>
    <row r="1437" spans="65:70">
      <c r="BM1437" s="315" t="s">
        <v>305</v>
      </c>
      <c r="BN1437" s="315" t="s">
        <v>266</v>
      </c>
      <c r="BO1437" s="315" t="str">
        <f t="shared" si="23"/>
        <v>Health and Social Work</v>
      </c>
      <c r="BP1437" s="315">
        <v>1.3196398132893601</v>
      </c>
      <c r="BQ1437" s="315">
        <v>1.3669124580477301</v>
      </c>
      <c r="BR1437" s="315">
        <v>33</v>
      </c>
    </row>
    <row r="1438" spans="65:70">
      <c r="BM1438" s="315" t="s">
        <v>305</v>
      </c>
      <c r="BN1438" s="315" t="s">
        <v>266</v>
      </c>
      <c r="BO1438" s="315" t="str">
        <f t="shared" si="23"/>
        <v>Personal Services, NEC</v>
      </c>
      <c r="BP1438" s="315">
        <v>1.7177054320065399</v>
      </c>
      <c r="BQ1438" s="315">
        <v>1.7543143741609299</v>
      </c>
      <c r="BR1438" s="315">
        <v>34</v>
      </c>
    </row>
    <row r="1439" spans="65:70">
      <c r="BM1439" s="315" t="s">
        <v>305</v>
      </c>
      <c r="BN1439" s="315" t="s">
        <v>266</v>
      </c>
      <c r="BO1439" s="315" t="str">
        <f t="shared" si="23"/>
        <v>Private Households</v>
      </c>
      <c r="BP1439" s="315">
        <v>1</v>
      </c>
      <c r="BQ1439" s="315">
        <v>1</v>
      </c>
      <c r="BR1439" s="315">
        <v>35</v>
      </c>
    </row>
    <row r="1440" spans="65:70">
      <c r="BM1440" s="315" t="s">
        <v>305</v>
      </c>
      <c r="BN1440" s="315" t="s">
        <v>269</v>
      </c>
      <c r="BO1440" s="315" t="str">
        <f t="shared" si="23"/>
        <v>Agriculture</v>
      </c>
      <c r="BP1440" s="315">
        <v>1.2230474058555301</v>
      </c>
      <c r="BQ1440" s="315">
        <v>1.2464131260567299</v>
      </c>
      <c r="BR1440" s="315">
        <v>1</v>
      </c>
    </row>
    <row r="1441" spans="65:70">
      <c r="BM1441" s="315" t="s">
        <v>305</v>
      </c>
      <c r="BN1441" s="315" t="s">
        <v>269</v>
      </c>
      <c r="BO1441" s="315" t="str">
        <f t="shared" si="23"/>
        <v>Mining</v>
      </c>
      <c r="BP1441" s="315">
        <v>1.12828912576531</v>
      </c>
      <c r="BQ1441" s="315">
        <v>1.16783733673795</v>
      </c>
      <c r="BR1441" s="315">
        <v>2</v>
      </c>
    </row>
    <row r="1442" spans="65:70">
      <c r="BM1442" s="315" t="s">
        <v>305</v>
      </c>
      <c r="BN1442" s="315" t="s">
        <v>269</v>
      </c>
      <c r="BO1442" s="315" t="str">
        <f t="shared" si="23"/>
        <v>Food and Beverages</v>
      </c>
      <c r="BP1442" s="315">
        <v>1.7847657922897799</v>
      </c>
      <c r="BQ1442" s="315">
        <v>1.84861831651786</v>
      </c>
      <c r="BR1442" s="315">
        <v>3</v>
      </c>
    </row>
    <row r="1443" spans="65:70">
      <c r="BM1443" s="315" t="s">
        <v>305</v>
      </c>
      <c r="BN1443" s="315" t="s">
        <v>269</v>
      </c>
      <c r="BO1443" s="315" t="str">
        <f t="shared" si="23"/>
        <v>Textiles</v>
      </c>
      <c r="BP1443" s="315">
        <v>1.4514566544533301</v>
      </c>
      <c r="BQ1443" s="315">
        <v>1.55884053602881</v>
      </c>
      <c r="BR1443" s="315">
        <v>4</v>
      </c>
    </row>
    <row r="1444" spans="65:70">
      <c r="BM1444" s="315" t="s">
        <v>305</v>
      </c>
      <c r="BN1444" s="315" t="s">
        <v>269</v>
      </c>
      <c r="BO1444" s="315" t="str">
        <f t="shared" si="23"/>
        <v>Leather</v>
      </c>
      <c r="BP1444" s="315">
        <v>1.58084312858027</v>
      </c>
      <c r="BQ1444" s="315">
        <v>1.66706990163157</v>
      </c>
      <c r="BR1444" s="315">
        <v>5</v>
      </c>
    </row>
    <row r="1445" spans="65:70">
      <c r="BM1445" s="315" t="s">
        <v>305</v>
      </c>
      <c r="BN1445" s="315" t="s">
        <v>269</v>
      </c>
      <c r="BO1445" s="315" t="str">
        <f t="shared" si="23"/>
        <v>Wood</v>
      </c>
      <c r="BP1445" s="315">
        <v>1.6605485604029</v>
      </c>
      <c r="BQ1445" s="315">
        <v>1.7539854159027599</v>
      </c>
      <c r="BR1445" s="315">
        <v>6</v>
      </c>
    </row>
    <row r="1446" spans="65:70">
      <c r="BM1446" s="315" t="s">
        <v>305</v>
      </c>
      <c r="BN1446" s="315" t="s">
        <v>269</v>
      </c>
      <c r="BO1446" s="315" t="str">
        <f t="shared" si="23"/>
        <v>Paper</v>
      </c>
      <c r="BP1446" s="315">
        <v>1.27256754338093</v>
      </c>
      <c r="BQ1446" s="315">
        <v>1.3897021992677501</v>
      </c>
      <c r="BR1446" s="315">
        <v>7</v>
      </c>
    </row>
    <row r="1447" spans="65:70">
      <c r="BM1447" s="315" t="s">
        <v>305</v>
      </c>
      <c r="BN1447" s="315" t="s">
        <v>269</v>
      </c>
      <c r="BO1447" s="315" t="str">
        <f t="shared" si="23"/>
        <v>Refined Fuels</v>
      </c>
      <c r="BP1447" s="315">
        <v>1.5118291659185801</v>
      </c>
      <c r="BQ1447" s="315">
        <v>1.62925111889454</v>
      </c>
      <c r="BR1447" s="315">
        <v>8</v>
      </c>
    </row>
    <row r="1448" spans="65:70">
      <c r="BM1448" s="315" t="s">
        <v>305</v>
      </c>
      <c r="BN1448" s="315" t="s">
        <v>269</v>
      </c>
      <c r="BO1448" s="315" t="str">
        <f t="shared" si="23"/>
        <v>Chemicals</v>
      </c>
      <c r="BP1448" s="315">
        <v>1.30124731564491</v>
      </c>
      <c r="BQ1448" s="315">
        <v>1.41423096427661</v>
      </c>
      <c r="BR1448" s="315">
        <v>9</v>
      </c>
    </row>
    <row r="1449" spans="65:70">
      <c r="BM1449" s="315" t="s">
        <v>305</v>
      </c>
      <c r="BN1449" s="315" t="s">
        <v>269</v>
      </c>
      <c r="BO1449" s="315" t="str">
        <f t="shared" si="23"/>
        <v>Rubber and Plastics</v>
      </c>
      <c r="BP1449" s="315">
        <v>1.48714684372304</v>
      </c>
      <c r="BQ1449" s="315">
        <v>1.6240240419051499</v>
      </c>
      <c r="BR1449" s="315">
        <v>10</v>
      </c>
    </row>
    <row r="1450" spans="65:70">
      <c r="BM1450" s="315" t="s">
        <v>305</v>
      </c>
      <c r="BN1450" s="315" t="s">
        <v>269</v>
      </c>
      <c r="BO1450" s="315" t="str">
        <f t="shared" si="23"/>
        <v>Minerals, NEC</v>
      </c>
      <c r="BP1450" s="315">
        <v>1.50803348776567</v>
      </c>
      <c r="BQ1450" s="315">
        <v>1.6379714100315199</v>
      </c>
      <c r="BR1450" s="315">
        <v>11</v>
      </c>
    </row>
    <row r="1451" spans="65:70">
      <c r="BM1451" s="315" t="s">
        <v>305</v>
      </c>
      <c r="BN1451" s="315" t="s">
        <v>269</v>
      </c>
      <c r="BO1451" s="315" t="str">
        <f t="shared" si="23"/>
        <v>Metals</v>
      </c>
      <c r="BP1451" s="315">
        <v>1.34748793518191</v>
      </c>
      <c r="BQ1451" s="315">
        <v>1.4912922289780199</v>
      </c>
      <c r="BR1451" s="315">
        <v>12</v>
      </c>
    </row>
    <row r="1452" spans="65:70">
      <c r="BM1452" s="315" t="s">
        <v>305</v>
      </c>
      <c r="BN1452" s="315" t="s">
        <v>269</v>
      </c>
      <c r="BO1452" s="315" t="str">
        <f t="shared" si="23"/>
        <v>Machinery, NEC</v>
      </c>
      <c r="BP1452" s="315">
        <v>1.25457981112935</v>
      </c>
      <c r="BQ1452" s="315">
        <v>1.3457528333239199</v>
      </c>
      <c r="BR1452" s="315">
        <v>13</v>
      </c>
    </row>
    <row r="1453" spans="65:70">
      <c r="BM1453" s="315" t="s">
        <v>305</v>
      </c>
      <c r="BN1453" s="315" t="s">
        <v>269</v>
      </c>
      <c r="BO1453" s="315" t="str">
        <f t="shared" si="23"/>
        <v>Electricals</v>
      </c>
      <c r="BP1453" s="315">
        <v>1.20146221436506</v>
      </c>
      <c r="BQ1453" s="315">
        <v>1.3445841888422601</v>
      </c>
      <c r="BR1453" s="315">
        <v>14</v>
      </c>
    </row>
    <row r="1454" spans="65:70">
      <c r="BM1454" s="315" t="s">
        <v>305</v>
      </c>
      <c r="BN1454" s="315" t="s">
        <v>269</v>
      </c>
      <c r="BO1454" s="315" t="str">
        <f t="shared" si="23"/>
        <v>Transport Equipment</v>
      </c>
      <c r="BP1454" s="315">
        <v>1.1857517178955299</v>
      </c>
      <c r="BQ1454" s="315">
        <v>1.3047007779182</v>
      </c>
      <c r="BR1454" s="315">
        <v>15</v>
      </c>
    </row>
    <row r="1455" spans="65:70">
      <c r="BM1455" s="315" t="s">
        <v>305</v>
      </c>
      <c r="BN1455" s="315" t="s">
        <v>269</v>
      </c>
      <c r="BO1455" s="315" t="str">
        <f t="shared" si="23"/>
        <v>Manufacturing, NEC</v>
      </c>
      <c r="BP1455" s="315">
        <v>1.4894674352796899</v>
      </c>
      <c r="BQ1455" s="315">
        <v>1.6138544332876099</v>
      </c>
      <c r="BR1455" s="315">
        <v>16</v>
      </c>
    </row>
    <row r="1456" spans="65:70">
      <c r="BM1456" s="315" t="s">
        <v>305</v>
      </c>
      <c r="BN1456" s="315" t="s">
        <v>269</v>
      </c>
      <c r="BO1456" s="315" t="str">
        <f t="shared" si="23"/>
        <v>Utilities</v>
      </c>
      <c r="BP1456" s="315">
        <v>1.4340884191096199</v>
      </c>
      <c r="BQ1456" s="315">
        <v>1.50596701496634</v>
      </c>
      <c r="BR1456" s="315">
        <v>17</v>
      </c>
    </row>
    <row r="1457" spans="65:70">
      <c r="BM1457" s="315" t="s">
        <v>305</v>
      </c>
      <c r="BN1457" s="315" t="s">
        <v>269</v>
      </c>
      <c r="BO1457" s="315" t="str">
        <f t="shared" si="23"/>
        <v>Construction</v>
      </c>
      <c r="BP1457" s="315">
        <v>1.37512845786834</v>
      </c>
      <c r="BQ1457" s="315">
        <v>1.4476917974586601</v>
      </c>
      <c r="BR1457" s="315">
        <v>18</v>
      </c>
    </row>
    <row r="1458" spans="65:70">
      <c r="BM1458" s="315" t="s">
        <v>305</v>
      </c>
      <c r="BN1458" s="315" t="s">
        <v>269</v>
      </c>
      <c r="BO1458" s="315" t="str">
        <f t="shared" si="23"/>
        <v>Sale of Motor Vehicles</v>
      </c>
      <c r="BP1458" s="315">
        <v>1.2513324803725501</v>
      </c>
      <c r="BQ1458" s="315">
        <v>1.27826341182561</v>
      </c>
      <c r="BR1458" s="315">
        <v>19</v>
      </c>
    </row>
    <row r="1459" spans="65:70">
      <c r="BM1459" s="315" t="s">
        <v>305</v>
      </c>
      <c r="BN1459" s="315" t="s">
        <v>269</v>
      </c>
      <c r="BO1459" s="315" t="str">
        <f t="shared" si="23"/>
        <v>Wholesale Trade</v>
      </c>
      <c r="BP1459" s="315">
        <v>1.2498990289212</v>
      </c>
      <c r="BQ1459" s="315">
        <v>1.27081987496931</v>
      </c>
      <c r="BR1459" s="315">
        <v>20</v>
      </c>
    </row>
    <row r="1460" spans="65:70">
      <c r="BM1460" s="315" t="s">
        <v>305</v>
      </c>
      <c r="BN1460" s="315" t="s">
        <v>269</v>
      </c>
      <c r="BO1460" s="315" t="str">
        <f t="shared" si="23"/>
        <v>Retail Trade</v>
      </c>
      <c r="BP1460" s="315">
        <v>1.2417298879638199</v>
      </c>
      <c r="BQ1460" s="315">
        <v>1.27138436516069</v>
      </c>
      <c r="BR1460" s="315">
        <v>21</v>
      </c>
    </row>
    <row r="1461" spans="65:70">
      <c r="BM1461" s="315" t="s">
        <v>305</v>
      </c>
      <c r="BN1461" s="315" t="s">
        <v>269</v>
      </c>
      <c r="BO1461" s="315" t="str">
        <f t="shared" si="23"/>
        <v>Hotels and Restaurants</v>
      </c>
      <c r="BP1461" s="315">
        <v>1.82581209970647</v>
      </c>
      <c r="BQ1461" s="315">
        <v>1.8978283300235399</v>
      </c>
      <c r="BR1461" s="315">
        <v>22</v>
      </c>
    </row>
    <row r="1462" spans="65:70">
      <c r="BM1462" s="315" t="s">
        <v>305</v>
      </c>
      <c r="BN1462" s="315" t="s">
        <v>269</v>
      </c>
      <c r="BO1462" s="315" t="str">
        <f t="shared" si="23"/>
        <v>Inland Transport</v>
      </c>
      <c r="BP1462" s="315">
        <v>1.1703991570572101</v>
      </c>
      <c r="BQ1462" s="315">
        <v>1.19317241878875</v>
      </c>
      <c r="BR1462" s="315">
        <v>23</v>
      </c>
    </row>
    <row r="1463" spans="65:70">
      <c r="BM1463" s="315" t="s">
        <v>305</v>
      </c>
      <c r="BN1463" s="315" t="s">
        <v>269</v>
      </c>
      <c r="BO1463" s="315" t="str">
        <f t="shared" si="23"/>
        <v>Water Transport</v>
      </c>
      <c r="BP1463" s="315">
        <v>1</v>
      </c>
      <c r="BQ1463" s="315">
        <v>1</v>
      </c>
      <c r="BR1463" s="315">
        <v>24</v>
      </c>
    </row>
    <row r="1464" spans="65:70">
      <c r="BM1464" s="315" t="s">
        <v>305</v>
      </c>
      <c r="BN1464" s="315" t="s">
        <v>269</v>
      </c>
      <c r="BO1464" s="315" t="str">
        <f t="shared" si="23"/>
        <v>Air Transport</v>
      </c>
      <c r="BP1464" s="315">
        <v>1.1482167629393401</v>
      </c>
      <c r="BQ1464" s="315">
        <v>1.2173879784725601</v>
      </c>
      <c r="BR1464" s="315">
        <v>25</v>
      </c>
    </row>
    <row r="1465" spans="65:70">
      <c r="BM1465" s="315" t="s">
        <v>305</v>
      </c>
      <c r="BN1465" s="315" t="s">
        <v>269</v>
      </c>
      <c r="BO1465" s="315" t="str">
        <f t="shared" si="23"/>
        <v>Transport Activities, NEC</v>
      </c>
      <c r="BP1465" s="315">
        <v>1.70697790936549</v>
      </c>
      <c r="BQ1465" s="315">
        <v>1.7791069329301501</v>
      </c>
      <c r="BR1465" s="315">
        <v>26</v>
      </c>
    </row>
    <row r="1466" spans="65:70">
      <c r="BM1466" s="315" t="s">
        <v>305</v>
      </c>
      <c r="BN1466" s="315" t="s">
        <v>269</v>
      </c>
      <c r="BO1466" s="315" t="str">
        <f t="shared" si="23"/>
        <v>Telecommunications</v>
      </c>
      <c r="BP1466" s="315">
        <v>1.66223778832127</v>
      </c>
      <c r="BQ1466" s="315">
        <v>1.7060375067933999</v>
      </c>
      <c r="BR1466" s="315">
        <v>27</v>
      </c>
    </row>
    <row r="1467" spans="65:70">
      <c r="BM1467" s="315" t="s">
        <v>305</v>
      </c>
      <c r="BN1467" s="315" t="s">
        <v>269</v>
      </c>
      <c r="BO1467" s="315" t="str">
        <f t="shared" si="23"/>
        <v>Finance</v>
      </c>
      <c r="BP1467" s="315">
        <v>1.23594605115809</v>
      </c>
      <c r="BQ1467" s="315">
        <v>1.25851737961559</v>
      </c>
      <c r="BR1467" s="315">
        <v>28</v>
      </c>
    </row>
    <row r="1468" spans="65:70">
      <c r="BM1468" s="315" t="s">
        <v>305</v>
      </c>
      <c r="BN1468" s="315" t="s">
        <v>269</v>
      </c>
      <c r="BO1468" s="315" t="str">
        <f t="shared" si="23"/>
        <v>Real Estate</v>
      </c>
      <c r="BP1468" s="315">
        <v>1.3503586766739399</v>
      </c>
      <c r="BQ1468" s="315">
        <v>1.3610484917022401</v>
      </c>
      <c r="BR1468" s="315">
        <v>29</v>
      </c>
    </row>
    <row r="1469" spans="65:70">
      <c r="BM1469" s="315" t="s">
        <v>305</v>
      </c>
      <c r="BN1469" s="315" t="s">
        <v>269</v>
      </c>
      <c r="BO1469" s="315" t="str">
        <f t="shared" si="23"/>
        <v>Business Activities, NEC</v>
      </c>
      <c r="BP1469" s="315">
        <v>1.5413382450258399</v>
      </c>
      <c r="BQ1469" s="315">
        <v>1.6047884574958999</v>
      </c>
      <c r="BR1469" s="315">
        <v>30</v>
      </c>
    </row>
    <row r="1470" spans="65:70">
      <c r="BM1470" s="315" t="s">
        <v>305</v>
      </c>
      <c r="BN1470" s="315" t="s">
        <v>269</v>
      </c>
      <c r="BO1470" s="315" t="str">
        <f t="shared" si="23"/>
        <v>Public Administration</v>
      </c>
      <c r="BP1470" s="315">
        <v>1.35284132598706</v>
      </c>
      <c r="BQ1470" s="315">
        <v>1.33873306847368</v>
      </c>
      <c r="BR1470" s="315">
        <v>31</v>
      </c>
    </row>
    <row r="1471" spans="65:70">
      <c r="BM1471" s="315" t="s">
        <v>305</v>
      </c>
      <c r="BN1471" s="315" t="s">
        <v>269</v>
      </c>
      <c r="BO1471" s="315" t="str">
        <f t="shared" si="23"/>
        <v>Education</v>
      </c>
      <c r="BP1471" s="315">
        <v>1.31850034387812</v>
      </c>
      <c r="BQ1471" s="315">
        <v>1.3087123267620699</v>
      </c>
      <c r="BR1471" s="315">
        <v>32</v>
      </c>
    </row>
    <row r="1472" spans="65:70">
      <c r="BM1472" s="315" t="s">
        <v>305</v>
      </c>
      <c r="BN1472" s="315" t="s">
        <v>269</v>
      </c>
      <c r="BO1472" s="315" t="str">
        <f t="shared" si="23"/>
        <v>Health and Social Work</v>
      </c>
      <c r="BP1472" s="315">
        <v>1.2153181564545099</v>
      </c>
      <c r="BQ1472" s="315">
        <v>1.28257665211163</v>
      </c>
      <c r="BR1472" s="315">
        <v>33</v>
      </c>
    </row>
    <row r="1473" spans="65:70">
      <c r="BM1473" s="315" t="s">
        <v>305</v>
      </c>
      <c r="BN1473" s="315" t="s">
        <v>269</v>
      </c>
      <c r="BO1473" s="315" t="str">
        <f t="shared" si="23"/>
        <v>Personal Services, NEC</v>
      </c>
      <c r="BP1473" s="315">
        <v>1.9227210554535801</v>
      </c>
      <c r="BQ1473" s="315">
        <v>1.9341539342954499</v>
      </c>
      <c r="BR1473" s="315">
        <v>34</v>
      </c>
    </row>
    <row r="1474" spans="65:70">
      <c r="BM1474" s="315" t="s">
        <v>305</v>
      </c>
      <c r="BN1474" s="315" t="s">
        <v>269</v>
      </c>
      <c r="BO1474" s="315" t="str">
        <f t="shared" si="23"/>
        <v>Private Households</v>
      </c>
      <c r="BP1474" s="315">
        <v>1</v>
      </c>
      <c r="BQ1474" s="315">
        <v>1</v>
      </c>
      <c r="BR1474" s="315">
        <v>35</v>
      </c>
    </row>
    <row r="1475" spans="65:70">
      <c r="BM1475" s="315" t="s">
        <v>305</v>
      </c>
      <c r="BN1475" s="315" t="s">
        <v>272</v>
      </c>
      <c r="BO1475" s="315" t="str">
        <f t="shared" si="23"/>
        <v>Agriculture</v>
      </c>
      <c r="BP1475" s="315">
        <v>1.3480944860247599</v>
      </c>
      <c r="BQ1475" s="315">
        <v>1.35402454304575</v>
      </c>
      <c r="BR1475" s="315">
        <v>1</v>
      </c>
    </row>
    <row r="1476" spans="65:70">
      <c r="BM1476" s="315" t="s">
        <v>305</v>
      </c>
      <c r="BN1476" s="315" t="s">
        <v>272</v>
      </c>
      <c r="BO1476" s="315" t="str">
        <f t="shared" si="23"/>
        <v>Mining</v>
      </c>
      <c r="BP1476" s="315">
        <v>1.20830954074991</v>
      </c>
      <c r="BQ1476" s="315">
        <v>1.20976916371514</v>
      </c>
      <c r="BR1476" s="315">
        <v>2</v>
      </c>
    </row>
    <row r="1477" spans="65:70">
      <c r="BM1477" s="315" t="s">
        <v>305</v>
      </c>
      <c r="BN1477" s="315" t="s">
        <v>272</v>
      </c>
      <c r="BO1477" s="315" t="str">
        <f t="shared" si="23"/>
        <v>Food and Beverages</v>
      </c>
      <c r="BP1477" s="315">
        <v>1.97844635643595</v>
      </c>
      <c r="BQ1477" s="315">
        <v>1.9897048350194599</v>
      </c>
      <c r="BR1477" s="315">
        <v>3</v>
      </c>
    </row>
    <row r="1478" spans="65:70">
      <c r="BM1478" s="315" t="s">
        <v>305</v>
      </c>
      <c r="BN1478" s="315" t="s">
        <v>272</v>
      </c>
      <c r="BO1478" s="315" t="str">
        <f t="shared" ref="BO1478:BO1541" si="24">VLOOKUP(BR1478,$BX$5:$BY$39,2,FALSE)</f>
        <v>Textiles</v>
      </c>
      <c r="BP1478" s="315">
        <v>1.9635006873538901</v>
      </c>
      <c r="BQ1478" s="315">
        <v>1.98110675858243</v>
      </c>
      <c r="BR1478" s="315">
        <v>4</v>
      </c>
    </row>
    <row r="1479" spans="65:70">
      <c r="BM1479" s="315" t="s">
        <v>305</v>
      </c>
      <c r="BN1479" s="315" t="s">
        <v>272</v>
      </c>
      <c r="BO1479" s="315" t="str">
        <f t="shared" si="24"/>
        <v>Leather</v>
      </c>
      <c r="BP1479" s="315">
        <v>1.8861918217824001</v>
      </c>
      <c r="BQ1479" s="315">
        <v>1.8897611194489401</v>
      </c>
      <c r="BR1479" s="315">
        <v>5</v>
      </c>
    </row>
    <row r="1480" spans="65:70">
      <c r="BM1480" s="315" t="s">
        <v>305</v>
      </c>
      <c r="BN1480" s="315" t="s">
        <v>272</v>
      </c>
      <c r="BO1480" s="315" t="str">
        <f t="shared" si="24"/>
        <v>Wood</v>
      </c>
      <c r="BP1480" s="315">
        <v>1.7567513255779601</v>
      </c>
      <c r="BQ1480" s="315">
        <v>1.7610359943320699</v>
      </c>
      <c r="BR1480" s="315">
        <v>6</v>
      </c>
    </row>
    <row r="1481" spans="65:70">
      <c r="BM1481" s="315" t="s">
        <v>305</v>
      </c>
      <c r="BN1481" s="315" t="s">
        <v>272</v>
      </c>
      <c r="BO1481" s="315" t="str">
        <f t="shared" si="24"/>
        <v>Paper</v>
      </c>
      <c r="BP1481" s="315">
        <v>1.6822986771334301</v>
      </c>
      <c r="BQ1481" s="315">
        <v>1.6864644666995601</v>
      </c>
      <c r="BR1481" s="315">
        <v>7</v>
      </c>
    </row>
    <row r="1482" spans="65:70">
      <c r="BM1482" s="315" t="s">
        <v>305</v>
      </c>
      <c r="BN1482" s="315" t="s">
        <v>272</v>
      </c>
      <c r="BO1482" s="315" t="str">
        <f t="shared" si="24"/>
        <v>Refined Fuels</v>
      </c>
      <c r="BP1482" s="315">
        <v>1.4766702235970199</v>
      </c>
      <c r="BQ1482" s="315">
        <v>1.4673782109919999</v>
      </c>
      <c r="BR1482" s="315">
        <v>8</v>
      </c>
    </row>
    <row r="1483" spans="65:70">
      <c r="BM1483" s="315" t="s">
        <v>305</v>
      </c>
      <c r="BN1483" s="315" t="s">
        <v>272</v>
      </c>
      <c r="BO1483" s="315" t="str">
        <f t="shared" si="24"/>
        <v>Chemicals</v>
      </c>
      <c r="BP1483" s="315">
        <v>1.7196034811905101</v>
      </c>
      <c r="BQ1483" s="315">
        <v>1.7396076162002101</v>
      </c>
      <c r="BR1483" s="315">
        <v>9</v>
      </c>
    </row>
    <row r="1484" spans="65:70">
      <c r="BM1484" s="315" t="s">
        <v>305</v>
      </c>
      <c r="BN1484" s="315" t="s">
        <v>272</v>
      </c>
      <c r="BO1484" s="315" t="str">
        <f t="shared" si="24"/>
        <v>Rubber and Plastics</v>
      </c>
      <c r="BP1484" s="315">
        <v>1.7132238340024599</v>
      </c>
      <c r="BQ1484" s="315">
        <v>1.73957715574299</v>
      </c>
      <c r="BR1484" s="315">
        <v>10</v>
      </c>
    </row>
    <row r="1485" spans="65:70">
      <c r="BM1485" s="315" t="s">
        <v>305</v>
      </c>
      <c r="BN1485" s="315" t="s">
        <v>272</v>
      </c>
      <c r="BO1485" s="315" t="str">
        <f t="shared" si="24"/>
        <v>Minerals, NEC</v>
      </c>
      <c r="BP1485" s="315">
        <v>1.4900271753188301</v>
      </c>
      <c r="BQ1485" s="315">
        <v>1.49647086077319</v>
      </c>
      <c r="BR1485" s="315">
        <v>11</v>
      </c>
    </row>
    <row r="1486" spans="65:70">
      <c r="BM1486" s="315" t="s">
        <v>305</v>
      </c>
      <c r="BN1486" s="315" t="s">
        <v>272</v>
      </c>
      <c r="BO1486" s="315" t="str">
        <f t="shared" si="24"/>
        <v>Metals</v>
      </c>
      <c r="BP1486" s="315">
        <v>1.60081248187059</v>
      </c>
      <c r="BQ1486" s="315">
        <v>1.6133560700729701</v>
      </c>
      <c r="BR1486" s="315">
        <v>12</v>
      </c>
    </row>
    <row r="1487" spans="65:70">
      <c r="BM1487" s="315" t="s">
        <v>305</v>
      </c>
      <c r="BN1487" s="315" t="s">
        <v>272</v>
      </c>
      <c r="BO1487" s="315" t="str">
        <f t="shared" si="24"/>
        <v>Machinery, NEC</v>
      </c>
      <c r="BP1487" s="315">
        <v>1.78854647288942</v>
      </c>
      <c r="BQ1487" s="315">
        <v>1.8021647288763201</v>
      </c>
      <c r="BR1487" s="315">
        <v>13</v>
      </c>
    </row>
    <row r="1488" spans="65:70">
      <c r="BM1488" s="315" t="s">
        <v>305</v>
      </c>
      <c r="BN1488" s="315" t="s">
        <v>272</v>
      </c>
      <c r="BO1488" s="315" t="str">
        <f t="shared" si="24"/>
        <v>Electricals</v>
      </c>
      <c r="BP1488" s="315">
        <v>1.51384356179677</v>
      </c>
      <c r="BQ1488" s="315">
        <v>1.54193641365471</v>
      </c>
      <c r="BR1488" s="315">
        <v>14</v>
      </c>
    </row>
    <row r="1489" spans="65:70">
      <c r="BM1489" s="315" t="s">
        <v>305</v>
      </c>
      <c r="BN1489" s="315" t="s">
        <v>272</v>
      </c>
      <c r="BO1489" s="315" t="str">
        <f t="shared" si="24"/>
        <v>Transport Equipment</v>
      </c>
      <c r="BP1489" s="315">
        <v>1.4629784620799999</v>
      </c>
      <c r="BQ1489" s="315">
        <v>1.49633279259012</v>
      </c>
      <c r="BR1489" s="315">
        <v>15</v>
      </c>
    </row>
    <row r="1490" spans="65:70">
      <c r="BM1490" s="315" t="s">
        <v>305</v>
      </c>
      <c r="BN1490" s="315" t="s">
        <v>272</v>
      </c>
      <c r="BO1490" s="315" t="str">
        <f t="shared" si="24"/>
        <v>Manufacturing, NEC</v>
      </c>
      <c r="BP1490" s="315">
        <v>1.51895986397074</v>
      </c>
      <c r="BQ1490" s="315">
        <v>1.4960769527817299</v>
      </c>
      <c r="BR1490" s="315">
        <v>16</v>
      </c>
    </row>
    <row r="1491" spans="65:70">
      <c r="BM1491" s="315" t="s">
        <v>305</v>
      </c>
      <c r="BN1491" s="315" t="s">
        <v>272</v>
      </c>
      <c r="BO1491" s="315" t="str">
        <f t="shared" si="24"/>
        <v>Utilities</v>
      </c>
      <c r="BP1491" s="315">
        <v>2.19635265065163</v>
      </c>
      <c r="BQ1491" s="315">
        <v>2.28281786079391</v>
      </c>
      <c r="BR1491" s="315">
        <v>17</v>
      </c>
    </row>
    <row r="1492" spans="65:70">
      <c r="BM1492" s="315" t="s">
        <v>305</v>
      </c>
      <c r="BN1492" s="315" t="s">
        <v>272</v>
      </c>
      <c r="BO1492" s="315" t="str">
        <f t="shared" si="24"/>
        <v>Construction</v>
      </c>
      <c r="BP1492" s="315">
        <v>1.6923676891260799</v>
      </c>
      <c r="BQ1492" s="315">
        <v>1.69931188500713</v>
      </c>
      <c r="BR1492" s="315">
        <v>18</v>
      </c>
    </row>
    <row r="1493" spans="65:70">
      <c r="BM1493" s="315" t="s">
        <v>305</v>
      </c>
      <c r="BN1493" s="315" t="s">
        <v>272</v>
      </c>
      <c r="BO1493" s="315" t="str">
        <f t="shared" si="24"/>
        <v>Sale of Motor Vehicles</v>
      </c>
      <c r="BP1493" s="315">
        <v>1.3945887923831799</v>
      </c>
      <c r="BQ1493" s="315">
        <v>1.3970207807492401</v>
      </c>
      <c r="BR1493" s="315">
        <v>19</v>
      </c>
    </row>
    <row r="1494" spans="65:70">
      <c r="BM1494" s="315" t="s">
        <v>305</v>
      </c>
      <c r="BN1494" s="315" t="s">
        <v>272</v>
      </c>
      <c r="BO1494" s="315" t="str">
        <f t="shared" si="24"/>
        <v>Wholesale Trade</v>
      </c>
      <c r="BP1494" s="315">
        <v>1.1377774573912101</v>
      </c>
      <c r="BQ1494" s="315">
        <v>1.13956332673309</v>
      </c>
      <c r="BR1494" s="315">
        <v>20</v>
      </c>
    </row>
    <row r="1495" spans="65:70">
      <c r="BM1495" s="315" t="s">
        <v>305</v>
      </c>
      <c r="BN1495" s="315" t="s">
        <v>272</v>
      </c>
      <c r="BO1495" s="315" t="str">
        <f t="shared" si="24"/>
        <v>Retail Trade</v>
      </c>
      <c r="BP1495" s="315">
        <v>1.2537788975421</v>
      </c>
      <c r="BQ1495" s="315">
        <v>1.2551377244698501</v>
      </c>
      <c r="BR1495" s="315">
        <v>21</v>
      </c>
    </row>
    <row r="1496" spans="65:70">
      <c r="BM1496" s="315" t="s">
        <v>305</v>
      </c>
      <c r="BN1496" s="315" t="s">
        <v>272</v>
      </c>
      <c r="BO1496" s="315" t="str">
        <f t="shared" si="24"/>
        <v>Hotels and Restaurants</v>
      </c>
      <c r="BP1496" s="315">
        <v>1.9106419876834599</v>
      </c>
      <c r="BQ1496" s="315">
        <v>1.93807179774435</v>
      </c>
      <c r="BR1496" s="315">
        <v>22</v>
      </c>
    </row>
    <row r="1497" spans="65:70">
      <c r="BM1497" s="315" t="s">
        <v>305</v>
      </c>
      <c r="BN1497" s="315" t="s">
        <v>272</v>
      </c>
      <c r="BO1497" s="315" t="str">
        <f t="shared" si="24"/>
        <v>Inland Transport</v>
      </c>
      <c r="BP1497" s="315">
        <v>1.5412076331404001</v>
      </c>
      <c r="BQ1497" s="315">
        <v>1.5554659742288801</v>
      </c>
      <c r="BR1497" s="315">
        <v>23</v>
      </c>
    </row>
    <row r="1498" spans="65:70">
      <c r="BM1498" s="315" t="s">
        <v>305</v>
      </c>
      <c r="BN1498" s="315" t="s">
        <v>272</v>
      </c>
      <c r="BO1498" s="315" t="str">
        <f t="shared" si="24"/>
        <v>Water Transport</v>
      </c>
      <c r="BP1498" s="315">
        <v>1.6788566080371601</v>
      </c>
      <c r="BQ1498" s="315">
        <v>1.7000611471628899</v>
      </c>
      <c r="BR1498" s="315">
        <v>24</v>
      </c>
    </row>
    <row r="1499" spans="65:70">
      <c r="BM1499" s="315" t="s">
        <v>305</v>
      </c>
      <c r="BN1499" s="315" t="s">
        <v>272</v>
      </c>
      <c r="BO1499" s="315" t="str">
        <f t="shared" si="24"/>
        <v>Air Transport</v>
      </c>
      <c r="BP1499" s="315">
        <v>1.7488435273320699</v>
      </c>
      <c r="BQ1499" s="315">
        <v>1.7699364383489899</v>
      </c>
      <c r="BR1499" s="315">
        <v>25</v>
      </c>
    </row>
    <row r="1500" spans="65:70">
      <c r="BM1500" s="315" t="s">
        <v>305</v>
      </c>
      <c r="BN1500" s="315" t="s">
        <v>272</v>
      </c>
      <c r="BO1500" s="315" t="str">
        <f t="shared" si="24"/>
        <v>Transport Activities, NEC</v>
      </c>
      <c r="BP1500" s="315">
        <v>1.4107401207864501</v>
      </c>
      <c r="BQ1500" s="315">
        <v>1.41626537025427</v>
      </c>
      <c r="BR1500" s="315">
        <v>26</v>
      </c>
    </row>
    <row r="1501" spans="65:70">
      <c r="BM1501" s="315" t="s">
        <v>305</v>
      </c>
      <c r="BN1501" s="315" t="s">
        <v>272</v>
      </c>
      <c r="BO1501" s="315" t="str">
        <f t="shared" si="24"/>
        <v>Telecommunications</v>
      </c>
      <c r="BP1501" s="315">
        <v>1.51878336000501</v>
      </c>
      <c r="BQ1501" s="315">
        <v>1.5219532487616301</v>
      </c>
      <c r="BR1501" s="315">
        <v>27</v>
      </c>
    </row>
    <row r="1502" spans="65:70">
      <c r="BM1502" s="315" t="s">
        <v>305</v>
      </c>
      <c r="BN1502" s="315" t="s">
        <v>272</v>
      </c>
      <c r="BO1502" s="315" t="str">
        <f t="shared" si="24"/>
        <v>Finance</v>
      </c>
      <c r="BP1502" s="315">
        <v>1.2233343170886299</v>
      </c>
      <c r="BQ1502" s="315">
        <v>1.22635347295179</v>
      </c>
      <c r="BR1502" s="315">
        <v>28</v>
      </c>
    </row>
    <row r="1503" spans="65:70">
      <c r="BM1503" s="315" t="s">
        <v>305</v>
      </c>
      <c r="BN1503" s="315" t="s">
        <v>272</v>
      </c>
      <c r="BO1503" s="315" t="str">
        <f t="shared" si="24"/>
        <v>Real Estate</v>
      </c>
      <c r="BP1503" s="315">
        <v>1.0435776128436001</v>
      </c>
      <c r="BQ1503" s="315">
        <v>1.0443194589729401</v>
      </c>
      <c r="BR1503" s="315">
        <v>29</v>
      </c>
    </row>
    <row r="1504" spans="65:70">
      <c r="BM1504" s="315" t="s">
        <v>305</v>
      </c>
      <c r="BN1504" s="315" t="s">
        <v>272</v>
      </c>
      <c r="BO1504" s="315" t="str">
        <f t="shared" si="24"/>
        <v>Business Activities, NEC</v>
      </c>
      <c r="BP1504" s="315">
        <v>1.1907833541552999</v>
      </c>
      <c r="BQ1504" s="315">
        <v>1.19347526707497</v>
      </c>
      <c r="BR1504" s="315">
        <v>30</v>
      </c>
    </row>
    <row r="1505" spans="65:70">
      <c r="BM1505" s="315" t="s">
        <v>305</v>
      </c>
      <c r="BN1505" s="315" t="s">
        <v>272</v>
      </c>
      <c r="BO1505" s="315" t="str">
        <f t="shared" si="24"/>
        <v>Public Administration</v>
      </c>
      <c r="BP1505" s="315">
        <v>1.5701027043421101</v>
      </c>
      <c r="BQ1505" s="315">
        <v>1.6011523345299199</v>
      </c>
      <c r="BR1505" s="315">
        <v>31</v>
      </c>
    </row>
    <row r="1506" spans="65:70">
      <c r="BM1506" s="315" t="s">
        <v>305</v>
      </c>
      <c r="BN1506" s="315" t="s">
        <v>272</v>
      </c>
      <c r="BO1506" s="315" t="str">
        <f t="shared" si="24"/>
        <v>Education</v>
      </c>
      <c r="BP1506" s="315">
        <v>1.1707919348607301</v>
      </c>
      <c r="BQ1506" s="315">
        <v>1.1788354694694501</v>
      </c>
      <c r="BR1506" s="315">
        <v>32</v>
      </c>
    </row>
    <row r="1507" spans="65:70">
      <c r="BM1507" s="315" t="s">
        <v>305</v>
      </c>
      <c r="BN1507" s="315" t="s">
        <v>272</v>
      </c>
      <c r="BO1507" s="315" t="str">
        <f t="shared" si="24"/>
        <v>Health and Social Work</v>
      </c>
      <c r="BP1507" s="315">
        <v>1.33389338454847</v>
      </c>
      <c r="BQ1507" s="315">
        <v>1.35544603480347</v>
      </c>
      <c r="BR1507" s="315">
        <v>33</v>
      </c>
    </row>
    <row r="1508" spans="65:70">
      <c r="BM1508" s="315" t="s">
        <v>305</v>
      </c>
      <c r="BN1508" s="315" t="s">
        <v>272</v>
      </c>
      <c r="BO1508" s="315" t="str">
        <f t="shared" si="24"/>
        <v>Personal Services, NEC</v>
      </c>
      <c r="BP1508" s="315">
        <v>1.23786132502871</v>
      </c>
      <c r="BQ1508" s="315">
        <v>1.2413416115036799</v>
      </c>
      <c r="BR1508" s="315">
        <v>34</v>
      </c>
    </row>
    <row r="1509" spans="65:70">
      <c r="BM1509" s="315" t="s">
        <v>305</v>
      </c>
      <c r="BN1509" s="315" t="s">
        <v>272</v>
      </c>
      <c r="BO1509" s="315" t="str">
        <f t="shared" si="24"/>
        <v>Private Households</v>
      </c>
      <c r="BP1509" s="315">
        <v>1</v>
      </c>
      <c r="BQ1509" s="315">
        <v>1</v>
      </c>
      <c r="BR1509" s="315">
        <v>35</v>
      </c>
    </row>
    <row r="1510" spans="65:70">
      <c r="BM1510" s="315" t="s">
        <v>305</v>
      </c>
      <c r="BN1510" s="315" t="s">
        <v>273</v>
      </c>
      <c r="BO1510" s="315" t="str">
        <f t="shared" si="24"/>
        <v>Agriculture</v>
      </c>
      <c r="BP1510" s="315">
        <v>1.5169143676282899</v>
      </c>
      <c r="BQ1510" s="315">
        <v>1.5012817701830901</v>
      </c>
      <c r="BR1510" s="315">
        <v>1</v>
      </c>
    </row>
    <row r="1511" spans="65:70">
      <c r="BM1511" s="315" t="s">
        <v>305</v>
      </c>
      <c r="BN1511" s="315" t="s">
        <v>273</v>
      </c>
      <c r="BO1511" s="315" t="str">
        <f t="shared" si="24"/>
        <v>Mining</v>
      </c>
      <c r="BP1511" s="315">
        <v>1.33384707329895</v>
      </c>
      <c r="BQ1511" s="315">
        <v>1.348935366531</v>
      </c>
      <c r="BR1511" s="315">
        <v>2</v>
      </c>
    </row>
    <row r="1512" spans="65:70">
      <c r="BM1512" s="315" t="s">
        <v>305</v>
      </c>
      <c r="BN1512" s="315" t="s">
        <v>273</v>
      </c>
      <c r="BO1512" s="315" t="str">
        <f t="shared" si="24"/>
        <v>Food and Beverages</v>
      </c>
      <c r="BP1512" s="315">
        <v>2.0573610620483702</v>
      </c>
      <c r="BQ1512" s="315">
        <v>2.05326777005325</v>
      </c>
      <c r="BR1512" s="315">
        <v>3</v>
      </c>
    </row>
    <row r="1513" spans="65:70">
      <c r="BM1513" s="315" t="s">
        <v>305</v>
      </c>
      <c r="BN1513" s="315" t="s">
        <v>273</v>
      </c>
      <c r="BO1513" s="315" t="str">
        <f t="shared" si="24"/>
        <v>Textiles</v>
      </c>
      <c r="BP1513" s="315">
        <v>1.6898772570192</v>
      </c>
      <c r="BQ1513" s="315">
        <v>1.7094315841151899</v>
      </c>
      <c r="BR1513" s="315">
        <v>4</v>
      </c>
    </row>
    <row r="1514" spans="65:70">
      <c r="BM1514" s="315" t="s">
        <v>305</v>
      </c>
      <c r="BN1514" s="315" t="s">
        <v>273</v>
      </c>
      <c r="BO1514" s="315" t="str">
        <f t="shared" si="24"/>
        <v>Leather</v>
      </c>
      <c r="BP1514" s="315">
        <v>1.7414935045006701</v>
      </c>
      <c r="BQ1514" s="315">
        <v>1.76773954802967</v>
      </c>
      <c r="BR1514" s="315">
        <v>5</v>
      </c>
    </row>
    <row r="1515" spans="65:70">
      <c r="BM1515" s="315" t="s">
        <v>305</v>
      </c>
      <c r="BN1515" s="315" t="s">
        <v>273</v>
      </c>
      <c r="BO1515" s="315" t="str">
        <f t="shared" si="24"/>
        <v>Wood</v>
      </c>
      <c r="BP1515" s="315">
        <v>1.98910606854521</v>
      </c>
      <c r="BQ1515" s="315">
        <v>1.9729424540926399</v>
      </c>
      <c r="BR1515" s="315">
        <v>6</v>
      </c>
    </row>
    <row r="1516" spans="65:70">
      <c r="BM1516" s="315" t="s">
        <v>305</v>
      </c>
      <c r="BN1516" s="315" t="s">
        <v>273</v>
      </c>
      <c r="BO1516" s="315" t="str">
        <f t="shared" si="24"/>
        <v>Paper</v>
      </c>
      <c r="BP1516" s="315">
        <v>2.1491399265767002</v>
      </c>
      <c r="BQ1516" s="315">
        <v>2.1271356373402202</v>
      </c>
      <c r="BR1516" s="315">
        <v>7</v>
      </c>
    </row>
    <row r="1517" spans="65:70">
      <c r="BM1517" s="315" t="s">
        <v>305</v>
      </c>
      <c r="BN1517" s="315" t="s">
        <v>273</v>
      </c>
      <c r="BO1517" s="315" t="str">
        <f t="shared" si="24"/>
        <v>Refined Fuels</v>
      </c>
      <c r="BP1517" s="315">
        <v>1.24459151817553</v>
      </c>
      <c r="BQ1517" s="315">
        <v>1.6927915100664499</v>
      </c>
      <c r="BR1517" s="315">
        <v>8</v>
      </c>
    </row>
    <row r="1518" spans="65:70">
      <c r="BM1518" s="315" t="s">
        <v>305</v>
      </c>
      <c r="BN1518" s="315" t="s">
        <v>273</v>
      </c>
      <c r="BO1518" s="315" t="str">
        <f t="shared" si="24"/>
        <v>Chemicals</v>
      </c>
      <c r="BP1518" s="315">
        <v>2.0052643379730002</v>
      </c>
      <c r="BQ1518" s="315">
        <v>1.6385615454264899</v>
      </c>
      <c r="BR1518" s="315">
        <v>9</v>
      </c>
    </row>
    <row r="1519" spans="65:70">
      <c r="BM1519" s="315" t="s">
        <v>305</v>
      </c>
      <c r="BN1519" s="315" t="s">
        <v>273</v>
      </c>
      <c r="BO1519" s="315" t="str">
        <f t="shared" si="24"/>
        <v>Rubber and Plastics</v>
      </c>
      <c r="BP1519" s="315">
        <v>1.8878284558292999</v>
      </c>
      <c r="BQ1519" s="315">
        <v>1.87946076057746</v>
      </c>
      <c r="BR1519" s="315">
        <v>10</v>
      </c>
    </row>
    <row r="1520" spans="65:70">
      <c r="BM1520" s="315" t="s">
        <v>305</v>
      </c>
      <c r="BN1520" s="315" t="s">
        <v>273</v>
      </c>
      <c r="BO1520" s="315" t="str">
        <f t="shared" si="24"/>
        <v>Minerals, NEC</v>
      </c>
      <c r="BP1520" s="315">
        <v>1.7763699222942799</v>
      </c>
      <c r="BQ1520" s="315">
        <v>1.8209231958688199</v>
      </c>
      <c r="BR1520" s="315">
        <v>11</v>
      </c>
    </row>
    <row r="1521" spans="65:70">
      <c r="BM1521" s="315" t="s">
        <v>305</v>
      </c>
      <c r="BN1521" s="315" t="s">
        <v>273</v>
      </c>
      <c r="BO1521" s="315" t="str">
        <f t="shared" si="24"/>
        <v>Metals</v>
      </c>
      <c r="BP1521" s="315">
        <v>1.5924291977720799</v>
      </c>
      <c r="BQ1521" s="315">
        <v>1.66700011256308</v>
      </c>
      <c r="BR1521" s="315">
        <v>12</v>
      </c>
    </row>
    <row r="1522" spans="65:70">
      <c r="BM1522" s="315" t="s">
        <v>305</v>
      </c>
      <c r="BN1522" s="315" t="s">
        <v>273</v>
      </c>
      <c r="BO1522" s="315" t="str">
        <f t="shared" si="24"/>
        <v>Machinery, NEC</v>
      </c>
      <c r="BP1522" s="315">
        <v>1.70113197035035</v>
      </c>
      <c r="BQ1522" s="315">
        <v>1.76426436578899</v>
      </c>
      <c r="BR1522" s="315">
        <v>13</v>
      </c>
    </row>
    <row r="1523" spans="65:70">
      <c r="BM1523" s="315" t="s">
        <v>305</v>
      </c>
      <c r="BN1523" s="315" t="s">
        <v>273</v>
      </c>
      <c r="BO1523" s="315" t="str">
        <f t="shared" si="24"/>
        <v>Electricals</v>
      </c>
      <c r="BP1523" s="315">
        <v>1.7008481223637699</v>
      </c>
      <c r="BQ1523" s="315">
        <v>1.76476954606051</v>
      </c>
      <c r="BR1523" s="315">
        <v>14</v>
      </c>
    </row>
    <row r="1524" spans="65:70">
      <c r="BM1524" s="315" t="s">
        <v>305</v>
      </c>
      <c r="BN1524" s="315" t="s">
        <v>273</v>
      </c>
      <c r="BO1524" s="315" t="str">
        <f t="shared" si="24"/>
        <v>Transport Equipment</v>
      </c>
      <c r="BP1524" s="315">
        <v>1.8739230372751401</v>
      </c>
      <c r="BQ1524" s="315">
        <v>1.9022092315591901</v>
      </c>
      <c r="BR1524" s="315">
        <v>15</v>
      </c>
    </row>
    <row r="1525" spans="65:70">
      <c r="BM1525" s="315" t="s">
        <v>305</v>
      </c>
      <c r="BN1525" s="315" t="s">
        <v>273</v>
      </c>
      <c r="BO1525" s="315" t="str">
        <f t="shared" si="24"/>
        <v>Manufacturing, NEC</v>
      </c>
      <c r="BP1525" s="315">
        <v>1.9685218310710899</v>
      </c>
      <c r="BQ1525" s="315">
        <v>1.9725701474628901</v>
      </c>
      <c r="BR1525" s="315">
        <v>16</v>
      </c>
    </row>
    <row r="1526" spans="65:70">
      <c r="BM1526" s="315" t="s">
        <v>305</v>
      </c>
      <c r="BN1526" s="315" t="s">
        <v>273</v>
      </c>
      <c r="BO1526" s="315" t="str">
        <f t="shared" si="24"/>
        <v>Utilities</v>
      </c>
      <c r="BP1526" s="315">
        <v>1.3540234699912801</v>
      </c>
      <c r="BQ1526" s="315">
        <v>1.37179521128336</v>
      </c>
      <c r="BR1526" s="315">
        <v>17</v>
      </c>
    </row>
    <row r="1527" spans="65:70">
      <c r="BM1527" s="315" t="s">
        <v>305</v>
      </c>
      <c r="BN1527" s="315" t="s">
        <v>273</v>
      </c>
      <c r="BO1527" s="315" t="str">
        <f t="shared" si="24"/>
        <v>Construction</v>
      </c>
      <c r="BP1527" s="315">
        <v>1.4766923522445301</v>
      </c>
      <c r="BQ1527" s="315">
        <v>1.51299943558141</v>
      </c>
      <c r="BR1527" s="315">
        <v>18</v>
      </c>
    </row>
    <row r="1528" spans="65:70">
      <c r="BM1528" s="315" t="s">
        <v>305</v>
      </c>
      <c r="BN1528" s="315" t="s">
        <v>273</v>
      </c>
      <c r="BO1528" s="315" t="str">
        <f t="shared" si="24"/>
        <v>Sale of Motor Vehicles</v>
      </c>
      <c r="BP1528" s="315">
        <v>1.56033946074395</v>
      </c>
      <c r="BQ1528" s="315">
        <v>1.57552532516793</v>
      </c>
      <c r="BR1528" s="315">
        <v>19</v>
      </c>
    </row>
    <row r="1529" spans="65:70">
      <c r="BM1529" s="315" t="s">
        <v>305</v>
      </c>
      <c r="BN1529" s="315" t="s">
        <v>273</v>
      </c>
      <c r="BO1529" s="315" t="str">
        <f t="shared" si="24"/>
        <v>Wholesale Trade</v>
      </c>
      <c r="BP1529" s="315">
        <v>1.47505226664572</v>
      </c>
      <c r="BQ1529" s="315">
        <v>1.48164044392987</v>
      </c>
      <c r="BR1529" s="315">
        <v>20</v>
      </c>
    </row>
    <row r="1530" spans="65:70">
      <c r="BM1530" s="315" t="s">
        <v>305</v>
      </c>
      <c r="BN1530" s="315" t="s">
        <v>273</v>
      </c>
      <c r="BO1530" s="315" t="str">
        <f t="shared" si="24"/>
        <v>Retail Trade</v>
      </c>
      <c r="BP1530" s="315">
        <v>1.41882544608253</v>
      </c>
      <c r="BQ1530" s="315">
        <v>1.4242204261562099</v>
      </c>
      <c r="BR1530" s="315">
        <v>21</v>
      </c>
    </row>
    <row r="1531" spans="65:70">
      <c r="BM1531" s="315" t="s">
        <v>305</v>
      </c>
      <c r="BN1531" s="315" t="s">
        <v>273</v>
      </c>
      <c r="BO1531" s="315" t="str">
        <f t="shared" si="24"/>
        <v>Hotels and Restaurants</v>
      </c>
      <c r="BP1531" s="315">
        <v>2.0977672684330999</v>
      </c>
      <c r="BQ1531" s="315">
        <v>2.10433482221607</v>
      </c>
      <c r="BR1531" s="315">
        <v>22</v>
      </c>
    </row>
    <row r="1532" spans="65:70">
      <c r="BM1532" s="315" t="s">
        <v>305</v>
      </c>
      <c r="BN1532" s="315" t="s">
        <v>273</v>
      </c>
      <c r="BO1532" s="315" t="str">
        <f t="shared" si="24"/>
        <v>Inland Transport</v>
      </c>
      <c r="BP1532" s="315">
        <v>1.4279115966692</v>
      </c>
      <c r="BQ1532" s="315">
        <v>1.48725350070902</v>
      </c>
      <c r="BR1532" s="315">
        <v>23</v>
      </c>
    </row>
    <row r="1533" spans="65:70">
      <c r="BM1533" s="315" t="s">
        <v>305</v>
      </c>
      <c r="BN1533" s="315" t="s">
        <v>273</v>
      </c>
      <c r="BO1533" s="315" t="str">
        <f t="shared" si="24"/>
        <v>Water Transport</v>
      </c>
      <c r="BP1533" s="315">
        <v>1.4715993839336201</v>
      </c>
      <c r="BQ1533" s="315">
        <v>1.5484784930300901</v>
      </c>
      <c r="BR1533" s="315">
        <v>24</v>
      </c>
    </row>
    <row r="1534" spans="65:70">
      <c r="BM1534" s="315" t="s">
        <v>305</v>
      </c>
      <c r="BN1534" s="315" t="s">
        <v>273</v>
      </c>
      <c r="BO1534" s="315" t="str">
        <f t="shared" si="24"/>
        <v>Air Transport</v>
      </c>
      <c r="BP1534" s="315">
        <v>1.72074329414342</v>
      </c>
      <c r="BQ1534" s="315">
        <v>1.81892389473909</v>
      </c>
      <c r="BR1534" s="315">
        <v>25</v>
      </c>
    </row>
    <row r="1535" spans="65:70">
      <c r="BM1535" s="315" t="s">
        <v>305</v>
      </c>
      <c r="BN1535" s="315" t="s">
        <v>273</v>
      </c>
      <c r="BO1535" s="315" t="str">
        <f t="shared" si="24"/>
        <v>Transport Activities, NEC</v>
      </c>
      <c r="BP1535" s="315">
        <v>1.55507685204639</v>
      </c>
      <c r="BQ1535" s="315">
        <v>1.5694206644784101</v>
      </c>
      <c r="BR1535" s="315">
        <v>26</v>
      </c>
    </row>
    <row r="1536" spans="65:70">
      <c r="BM1536" s="315" t="s">
        <v>305</v>
      </c>
      <c r="BN1536" s="315" t="s">
        <v>273</v>
      </c>
      <c r="BO1536" s="315" t="str">
        <f t="shared" si="24"/>
        <v>Telecommunications</v>
      </c>
      <c r="BP1536" s="315">
        <v>1.4113728687895899</v>
      </c>
      <c r="BQ1536" s="315">
        <v>1.4220812405585599</v>
      </c>
      <c r="BR1536" s="315">
        <v>27</v>
      </c>
    </row>
    <row r="1537" spans="65:70">
      <c r="BM1537" s="315" t="s">
        <v>305</v>
      </c>
      <c r="BN1537" s="315" t="s">
        <v>273</v>
      </c>
      <c r="BO1537" s="315" t="str">
        <f t="shared" si="24"/>
        <v>Finance</v>
      </c>
      <c r="BP1537" s="315">
        <v>1.42289066602664</v>
      </c>
      <c r="BQ1537" s="315">
        <v>1.42381877041227</v>
      </c>
      <c r="BR1537" s="315">
        <v>28</v>
      </c>
    </row>
    <row r="1538" spans="65:70">
      <c r="BM1538" s="315" t="s">
        <v>305</v>
      </c>
      <c r="BN1538" s="315" t="s">
        <v>273</v>
      </c>
      <c r="BO1538" s="315" t="str">
        <f t="shared" si="24"/>
        <v>Real Estate</v>
      </c>
      <c r="BP1538" s="315">
        <v>1.2571004214686099</v>
      </c>
      <c r="BQ1538" s="315">
        <v>1.2598164835656001</v>
      </c>
      <c r="BR1538" s="315">
        <v>29</v>
      </c>
    </row>
    <row r="1539" spans="65:70">
      <c r="BM1539" s="315" t="s">
        <v>305</v>
      </c>
      <c r="BN1539" s="315" t="s">
        <v>273</v>
      </c>
      <c r="BO1539" s="315" t="str">
        <f t="shared" si="24"/>
        <v>Business Activities, NEC</v>
      </c>
      <c r="BP1539" s="315">
        <v>1.52992268454731</v>
      </c>
      <c r="BQ1539" s="315">
        <v>1.5346330976735001</v>
      </c>
      <c r="BR1539" s="315">
        <v>30</v>
      </c>
    </row>
    <row r="1540" spans="65:70">
      <c r="BM1540" s="315" t="s">
        <v>305</v>
      </c>
      <c r="BN1540" s="315" t="s">
        <v>273</v>
      </c>
      <c r="BO1540" s="315" t="str">
        <f t="shared" si="24"/>
        <v>Public Administration</v>
      </c>
      <c r="BP1540" s="315">
        <v>1.4545469371744399</v>
      </c>
      <c r="BQ1540" s="315">
        <v>1.4574755211850201</v>
      </c>
      <c r="BR1540" s="315">
        <v>31</v>
      </c>
    </row>
    <row r="1541" spans="65:70">
      <c r="BM1541" s="315" t="s">
        <v>305</v>
      </c>
      <c r="BN1541" s="315" t="s">
        <v>273</v>
      </c>
      <c r="BO1541" s="315" t="str">
        <f t="shared" si="24"/>
        <v>Education</v>
      </c>
      <c r="BP1541" s="315">
        <v>1.2562010437348301</v>
      </c>
      <c r="BQ1541" s="315">
        <v>1.25900644036152</v>
      </c>
      <c r="BR1541" s="315">
        <v>32</v>
      </c>
    </row>
    <row r="1542" spans="65:70">
      <c r="BM1542" s="315" t="s">
        <v>305</v>
      </c>
      <c r="BN1542" s="315" t="s">
        <v>273</v>
      </c>
      <c r="BO1542" s="315" t="str">
        <f t="shared" ref="BO1542:BO1605" si="25">VLOOKUP(BR1542,$BX$5:$BY$39,2,FALSE)</f>
        <v>Health and Social Work</v>
      </c>
      <c r="BP1542" s="315">
        <v>1.7572976688113899</v>
      </c>
      <c r="BQ1542" s="315">
        <v>1.7321179871043799</v>
      </c>
      <c r="BR1542" s="315">
        <v>33</v>
      </c>
    </row>
    <row r="1543" spans="65:70">
      <c r="BM1543" s="315" t="s">
        <v>305</v>
      </c>
      <c r="BN1543" s="315" t="s">
        <v>273</v>
      </c>
      <c r="BO1543" s="315" t="str">
        <f t="shared" si="25"/>
        <v>Personal Services, NEC</v>
      </c>
      <c r="BP1543" s="315">
        <v>1.6129145866268699</v>
      </c>
      <c r="BQ1543" s="315">
        <v>1.6187341116278899</v>
      </c>
      <c r="BR1543" s="315">
        <v>34</v>
      </c>
    </row>
    <row r="1544" spans="65:70">
      <c r="BM1544" s="315" t="s">
        <v>305</v>
      </c>
      <c r="BN1544" s="315" t="s">
        <v>273</v>
      </c>
      <c r="BO1544" s="315" t="str">
        <f t="shared" si="25"/>
        <v>Private Households</v>
      </c>
      <c r="BP1544" s="315">
        <v>1</v>
      </c>
      <c r="BQ1544" s="315">
        <v>1</v>
      </c>
      <c r="BR1544" s="315">
        <v>35</v>
      </c>
    </row>
    <row r="1545" spans="65:70">
      <c r="BM1545" s="315" t="s">
        <v>305</v>
      </c>
      <c r="BN1545" s="315" t="s">
        <v>274</v>
      </c>
      <c r="BO1545" s="315" t="str">
        <f t="shared" si="25"/>
        <v>Agriculture</v>
      </c>
      <c r="BP1545" s="315">
        <v>1.9479893686784699</v>
      </c>
      <c r="BQ1545" s="315">
        <v>1.92327738103374</v>
      </c>
      <c r="BR1545" s="315">
        <v>1</v>
      </c>
    </row>
    <row r="1546" spans="65:70">
      <c r="BM1546" s="315" t="s">
        <v>305</v>
      </c>
      <c r="BN1546" s="315" t="s">
        <v>274</v>
      </c>
      <c r="BO1546" s="315" t="str">
        <f t="shared" si="25"/>
        <v>Mining</v>
      </c>
      <c r="BP1546" s="315">
        <v>2.1211421246790301</v>
      </c>
      <c r="BQ1546" s="315">
        <v>2.1127934119848701</v>
      </c>
      <c r="BR1546" s="315">
        <v>2</v>
      </c>
    </row>
    <row r="1547" spans="65:70">
      <c r="BM1547" s="315" t="s">
        <v>305</v>
      </c>
      <c r="BN1547" s="315" t="s">
        <v>274</v>
      </c>
      <c r="BO1547" s="315" t="str">
        <f t="shared" si="25"/>
        <v>Food and Beverages</v>
      </c>
      <c r="BP1547" s="315">
        <v>2.70935650120204</v>
      </c>
      <c r="BQ1547" s="315">
        <v>2.67426267189634</v>
      </c>
      <c r="BR1547" s="315">
        <v>3</v>
      </c>
    </row>
    <row r="1548" spans="65:70">
      <c r="BM1548" s="315" t="s">
        <v>305</v>
      </c>
      <c r="BN1548" s="315" t="s">
        <v>274</v>
      </c>
      <c r="BO1548" s="315" t="str">
        <f t="shared" si="25"/>
        <v>Textiles</v>
      </c>
      <c r="BP1548" s="315">
        <v>3.1414633773960898</v>
      </c>
      <c r="BQ1548" s="315">
        <v>3.0674847994854</v>
      </c>
      <c r="BR1548" s="315">
        <v>4</v>
      </c>
    </row>
    <row r="1549" spans="65:70">
      <c r="BM1549" s="315" t="s">
        <v>305</v>
      </c>
      <c r="BN1549" s="315" t="s">
        <v>274</v>
      </c>
      <c r="BO1549" s="315" t="str">
        <f t="shared" si="25"/>
        <v>Leather</v>
      </c>
      <c r="BP1549" s="315">
        <v>3.2856280765306201</v>
      </c>
      <c r="BQ1549" s="315">
        <v>3.2362049196233702</v>
      </c>
      <c r="BR1549" s="315">
        <v>5</v>
      </c>
    </row>
    <row r="1550" spans="65:70">
      <c r="BM1550" s="315" t="s">
        <v>305</v>
      </c>
      <c r="BN1550" s="315" t="s">
        <v>274</v>
      </c>
      <c r="BO1550" s="315" t="str">
        <f t="shared" si="25"/>
        <v>Wood</v>
      </c>
      <c r="BP1550" s="315">
        <v>2.9866962976408602</v>
      </c>
      <c r="BQ1550" s="315">
        <v>2.9156220543567599</v>
      </c>
      <c r="BR1550" s="315">
        <v>6</v>
      </c>
    </row>
    <row r="1551" spans="65:70">
      <c r="BM1551" s="315" t="s">
        <v>305</v>
      </c>
      <c r="BN1551" s="315" t="s">
        <v>274</v>
      </c>
      <c r="BO1551" s="315" t="str">
        <f t="shared" si="25"/>
        <v>Paper</v>
      </c>
      <c r="BP1551" s="315">
        <v>3.0217736262250701</v>
      </c>
      <c r="BQ1551" s="315">
        <v>2.9887669868466098</v>
      </c>
      <c r="BR1551" s="315">
        <v>7</v>
      </c>
    </row>
    <row r="1552" spans="65:70">
      <c r="BM1552" s="315" t="s">
        <v>305</v>
      </c>
      <c r="BN1552" s="315" t="s">
        <v>274</v>
      </c>
      <c r="BO1552" s="315" t="str">
        <f t="shared" si="25"/>
        <v>Refined Fuels</v>
      </c>
      <c r="BP1552" s="315">
        <v>2.4672739173713198</v>
      </c>
      <c r="BQ1552" s="315">
        <v>2.4793148376043401</v>
      </c>
      <c r="BR1552" s="315">
        <v>8</v>
      </c>
    </row>
    <row r="1553" spans="65:70">
      <c r="BM1553" s="315" t="s">
        <v>305</v>
      </c>
      <c r="BN1553" s="315" t="s">
        <v>274</v>
      </c>
      <c r="BO1553" s="315" t="str">
        <f t="shared" si="25"/>
        <v>Chemicals</v>
      </c>
      <c r="BP1553" s="315">
        <v>3.0949031661147699</v>
      </c>
      <c r="BQ1553" s="315">
        <v>3.0731129437047402</v>
      </c>
      <c r="BR1553" s="315">
        <v>9</v>
      </c>
    </row>
    <row r="1554" spans="65:70">
      <c r="BM1554" s="315" t="s">
        <v>305</v>
      </c>
      <c r="BN1554" s="315" t="s">
        <v>274</v>
      </c>
      <c r="BO1554" s="315" t="str">
        <f t="shared" si="25"/>
        <v>Rubber and Plastics</v>
      </c>
      <c r="BP1554" s="315">
        <v>3.3005138748209299</v>
      </c>
      <c r="BQ1554" s="315">
        <v>3.27926475853954</v>
      </c>
      <c r="BR1554" s="315">
        <v>10</v>
      </c>
    </row>
    <row r="1555" spans="65:70">
      <c r="BM1555" s="315" t="s">
        <v>305</v>
      </c>
      <c r="BN1555" s="315" t="s">
        <v>274</v>
      </c>
      <c r="BO1555" s="315" t="str">
        <f t="shared" si="25"/>
        <v>Minerals, NEC</v>
      </c>
      <c r="BP1555" s="315">
        <v>2.2723721484405499</v>
      </c>
      <c r="BQ1555" s="315">
        <v>2.2663355915528101</v>
      </c>
      <c r="BR1555" s="315">
        <v>11</v>
      </c>
    </row>
    <row r="1556" spans="65:70">
      <c r="BM1556" s="315" t="s">
        <v>305</v>
      </c>
      <c r="BN1556" s="315" t="s">
        <v>274</v>
      </c>
      <c r="BO1556" s="315" t="str">
        <f t="shared" si="25"/>
        <v>Metals</v>
      </c>
      <c r="BP1556" s="315">
        <v>3.1194262877512702</v>
      </c>
      <c r="BQ1556" s="315">
        <v>3.1085773352441999</v>
      </c>
      <c r="BR1556" s="315">
        <v>12</v>
      </c>
    </row>
    <row r="1557" spans="65:70">
      <c r="BM1557" s="315" t="s">
        <v>305</v>
      </c>
      <c r="BN1557" s="315" t="s">
        <v>274</v>
      </c>
      <c r="BO1557" s="315" t="str">
        <f t="shared" si="25"/>
        <v>Machinery, NEC</v>
      </c>
      <c r="BP1557" s="315">
        <v>3.1681335832116</v>
      </c>
      <c r="BQ1557" s="315">
        <v>3.1453034225216099</v>
      </c>
      <c r="BR1557" s="315">
        <v>13</v>
      </c>
    </row>
    <row r="1558" spans="65:70">
      <c r="BM1558" s="315" t="s">
        <v>305</v>
      </c>
      <c r="BN1558" s="315" t="s">
        <v>274</v>
      </c>
      <c r="BO1558" s="315" t="str">
        <f t="shared" si="25"/>
        <v>Electricals</v>
      </c>
      <c r="BP1558" s="315">
        <v>3.1679013724890401</v>
      </c>
      <c r="BQ1558" s="315">
        <v>3.1684301017088901</v>
      </c>
      <c r="BR1558" s="315">
        <v>14</v>
      </c>
    </row>
    <row r="1559" spans="65:70">
      <c r="BM1559" s="315" t="s">
        <v>305</v>
      </c>
      <c r="BN1559" s="315" t="s">
        <v>274</v>
      </c>
      <c r="BO1559" s="315" t="str">
        <f t="shared" si="25"/>
        <v>Transport Equipment</v>
      </c>
      <c r="BP1559" s="315">
        <v>3.34202539541374</v>
      </c>
      <c r="BQ1559" s="315">
        <v>3.2916319559518099</v>
      </c>
      <c r="BR1559" s="315">
        <v>15</v>
      </c>
    </row>
    <row r="1560" spans="65:70">
      <c r="BM1560" s="315" t="s">
        <v>305</v>
      </c>
      <c r="BN1560" s="315" t="s">
        <v>274</v>
      </c>
      <c r="BO1560" s="315" t="str">
        <f t="shared" si="25"/>
        <v>Manufacturing, NEC</v>
      </c>
      <c r="BP1560" s="315">
        <v>2.1481740130074201</v>
      </c>
      <c r="BQ1560" s="315">
        <v>2.1302795285376201</v>
      </c>
      <c r="BR1560" s="315">
        <v>16</v>
      </c>
    </row>
    <row r="1561" spans="65:70">
      <c r="BM1561" s="315" t="s">
        <v>305</v>
      </c>
      <c r="BN1561" s="315" t="s">
        <v>274</v>
      </c>
      <c r="BO1561" s="315" t="str">
        <f t="shared" si="25"/>
        <v>Utilities</v>
      </c>
      <c r="BP1561" s="315">
        <v>2.5696719127868102</v>
      </c>
      <c r="BQ1561" s="315">
        <v>2.5680780195289801</v>
      </c>
      <c r="BR1561" s="315">
        <v>17</v>
      </c>
    </row>
    <row r="1562" spans="65:70">
      <c r="BM1562" s="315" t="s">
        <v>305</v>
      </c>
      <c r="BN1562" s="315" t="s">
        <v>274</v>
      </c>
      <c r="BO1562" s="315" t="str">
        <f t="shared" si="25"/>
        <v>Construction</v>
      </c>
      <c r="BP1562" s="315">
        <v>2.9443148511690702</v>
      </c>
      <c r="BQ1562" s="315">
        <v>2.9235011788083001</v>
      </c>
      <c r="BR1562" s="315">
        <v>18</v>
      </c>
    </row>
    <row r="1563" spans="65:70">
      <c r="BM1563" s="315" t="s">
        <v>305</v>
      </c>
      <c r="BN1563" s="315" t="s">
        <v>274</v>
      </c>
      <c r="BO1563" s="315" t="str">
        <f t="shared" si="25"/>
        <v>Sale of Motor Vehicles</v>
      </c>
      <c r="BP1563" s="315">
        <v>1</v>
      </c>
      <c r="BQ1563" s="315">
        <v>1</v>
      </c>
      <c r="BR1563" s="315">
        <v>19</v>
      </c>
    </row>
    <row r="1564" spans="65:70">
      <c r="BM1564" s="315" t="s">
        <v>305</v>
      </c>
      <c r="BN1564" s="315" t="s">
        <v>274</v>
      </c>
      <c r="BO1564" s="315" t="str">
        <f t="shared" si="25"/>
        <v>Wholesale Trade</v>
      </c>
      <c r="BP1564" s="315">
        <v>1.9237240535075899</v>
      </c>
      <c r="BQ1564" s="315">
        <v>1.9276972578178599</v>
      </c>
      <c r="BR1564" s="315">
        <v>20</v>
      </c>
    </row>
    <row r="1565" spans="65:70">
      <c r="BM1565" s="315" t="s">
        <v>305</v>
      </c>
      <c r="BN1565" s="315" t="s">
        <v>274</v>
      </c>
      <c r="BO1565" s="315" t="str">
        <f t="shared" si="25"/>
        <v>Retail Trade</v>
      </c>
      <c r="BP1565" s="315">
        <v>2.0412720459834701</v>
      </c>
      <c r="BQ1565" s="315">
        <v>2.0478834059734399</v>
      </c>
      <c r="BR1565" s="315">
        <v>21</v>
      </c>
    </row>
    <row r="1566" spans="65:70">
      <c r="BM1566" s="315" t="s">
        <v>305</v>
      </c>
      <c r="BN1566" s="315" t="s">
        <v>274</v>
      </c>
      <c r="BO1566" s="315" t="str">
        <f t="shared" si="25"/>
        <v>Hotels and Restaurants</v>
      </c>
      <c r="BP1566" s="315">
        <v>2.5661767319468298</v>
      </c>
      <c r="BQ1566" s="315">
        <v>2.5563822730752399</v>
      </c>
      <c r="BR1566" s="315">
        <v>22</v>
      </c>
    </row>
    <row r="1567" spans="65:70">
      <c r="BM1567" s="315" t="s">
        <v>305</v>
      </c>
      <c r="BN1567" s="315" t="s">
        <v>274</v>
      </c>
      <c r="BO1567" s="315" t="str">
        <f t="shared" si="25"/>
        <v>Inland Transport</v>
      </c>
      <c r="BP1567" s="315">
        <v>2.3287442900448601</v>
      </c>
      <c r="BQ1567" s="315">
        <v>2.3037589431477898</v>
      </c>
      <c r="BR1567" s="315">
        <v>23</v>
      </c>
    </row>
    <row r="1568" spans="65:70">
      <c r="BM1568" s="315" t="s">
        <v>305</v>
      </c>
      <c r="BN1568" s="315" t="s">
        <v>274</v>
      </c>
      <c r="BO1568" s="315" t="str">
        <f t="shared" si="25"/>
        <v>Water Transport</v>
      </c>
      <c r="BP1568" s="315">
        <v>2.4864686058205199</v>
      </c>
      <c r="BQ1568" s="315">
        <v>2.4653965483000602</v>
      </c>
      <c r="BR1568" s="315">
        <v>24</v>
      </c>
    </row>
    <row r="1569" spans="65:70">
      <c r="BM1569" s="315" t="s">
        <v>305</v>
      </c>
      <c r="BN1569" s="315" t="s">
        <v>274</v>
      </c>
      <c r="BO1569" s="315" t="str">
        <f t="shared" si="25"/>
        <v>Air Transport</v>
      </c>
      <c r="BP1569" s="315">
        <v>2.7652176940667701</v>
      </c>
      <c r="BQ1569" s="315">
        <v>2.7686263990964299</v>
      </c>
      <c r="BR1569" s="315">
        <v>25</v>
      </c>
    </row>
    <row r="1570" spans="65:70">
      <c r="BM1570" s="315" t="s">
        <v>305</v>
      </c>
      <c r="BN1570" s="315" t="s">
        <v>274</v>
      </c>
      <c r="BO1570" s="315" t="str">
        <f t="shared" si="25"/>
        <v>Transport Activities, NEC</v>
      </c>
      <c r="BP1570" s="315">
        <v>2.51645190343213</v>
      </c>
      <c r="BQ1570" s="315">
        <v>2.5005234296196401</v>
      </c>
      <c r="BR1570" s="315">
        <v>26</v>
      </c>
    </row>
    <row r="1571" spans="65:70">
      <c r="BM1571" s="315" t="s">
        <v>305</v>
      </c>
      <c r="BN1571" s="315" t="s">
        <v>274</v>
      </c>
      <c r="BO1571" s="315" t="str">
        <f t="shared" si="25"/>
        <v>Telecommunications</v>
      </c>
      <c r="BP1571" s="315">
        <v>2.1379469046220398</v>
      </c>
      <c r="BQ1571" s="315">
        <v>2.1320292269632</v>
      </c>
      <c r="BR1571" s="315">
        <v>27</v>
      </c>
    </row>
    <row r="1572" spans="65:70">
      <c r="BM1572" s="315" t="s">
        <v>305</v>
      </c>
      <c r="BN1572" s="315" t="s">
        <v>274</v>
      </c>
      <c r="BO1572" s="315" t="str">
        <f t="shared" si="25"/>
        <v>Finance</v>
      </c>
      <c r="BP1572" s="315">
        <v>1.7212609221853601</v>
      </c>
      <c r="BQ1572" s="315">
        <v>1.7255643129549301</v>
      </c>
      <c r="BR1572" s="315">
        <v>28</v>
      </c>
    </row>
    <row r="1573" spans="65:70">
      <c r="BM1573" s="315" t="s">
        <v>305</v>
      </c>
      <c r="BN1573" s="315" t="s">
        <v>274</v>
      </c>
      <c r="BO1573" s="315" t="str">
        <f t="shared" si="25"/>
        <v>Real Estate</v>
      </c>
      <c r="BP1573" s="315">
        <v>1.53330892772472</v>
      </c>
      <c r="BQ1573" s="315">
        <v>1.52505296300196</v>
      </c>
      <c r="BR1573" s="315">
        <v>29</v>
      </c>
    </row>
    <row r="1574" spans="65:70">
      <c r="BM1574" s="315" t="s">
        <v>305</v>
      </c>
      <c r="BN1574" s="315" t="s">
        <v>274</v>
      </c>
      <c r="BO1574" s="315" t="str">
        <f t="shared" si="25"/>
        <v>Business Activities, NEC</v>
      </c>
      <c r="BP1574" s="315">
        <v>2.4307633076953401</v>
      </c>
      <c r="BQ1574" s="315">
        <v>2.4223420487358198</v>
      </c>
      <c r="BR1574" s="315">
        <v>30</v>
      </c>
    </row>
    <row r="1575" spans="65:70">
      <c r="BM1575" s="315" t="s">
        <v>305</v>
      </c>
      <c r="BN1575" s="315" t="s">
        <v>274</v>
      </c>
      <c r="BO1575" s="315" t="str">
        <f t="shared" si="25"/>
        <v>Public Administration</v>
      </c>
      <c r="BP1575" s="315">
        <v>2.2212172280226099</v>
      </c>
      <c r="BQ1575" s="315">
        <v>2.2255106491029699</v>
      </c>
      <c r="BR1575" s="315">
        <v>31</v>
      </c>
    </row>
    <row r="1576" spans="65:70">
      <c r="BM1576" s="315" t="s">
        <v>305</v>
      </c>
      <c r="BN1576" s="315" t="s">
        <v>274</v>
      </c>
      <c r="BO1576" s="315" t="str">
        <f t="shared" si="25"/>
        <v>Education</v>
      </c>
      <c r="BP1576" s="315">
        <v>2.24791993254455</v>
      </c>
      <c r="BQ1576" s="315">
        <v>2.2519141196813699</v>
      </c>
      <c r="BR1576" s="315">
        <v>32</v>
      </c>
    </row>
    <row r="1577" spans="65:70">
      <c r="BM1577" s="315" t="s">
        <v>305</v>
      </c>
      <c r="BN1577" s="315" t="s">
        <v>274</v>
      </c>
      <c r="BO1577" s="315" t="str">
        <f t="shared" si="25"/>
        <v>Health and Social Work</v>
      </c>
      <c r="BP1577" s="315">
        <v>2.9658626214919699</v>
      </c>
      <c r="BQ1577" s="315">
        <v>2.9493268752274902</v>
      </c>
      <c r="BR1577" s="315">
        <v>33</v>
      </c>
    </row>
    <row r="1578" spans="65:70">
      <c r="BM1578" s="315" t="s">
        <v>305</v>
      </c>
      <c r="BN1578" s="315" t="s">
        <v>274</v>
      </c>
      <c r="BO1578" s="315" t="str">
        <f t="shared" si="25"/>
        <v>Personal Services, NEC</v>
      </c>
      <c r="BP1578" s="315">
        <v>2.5286697373469602</v>
      </c>
      <c r="BQ1578" s="315">
        <v>2.52473210817285</v>
      </c>
      <c r="BR1578" s="315">
        <v>34</v>
      </c>
    </row>
    <row r="1579" spans="65:70">
      <c r="BM1579" s="315" t="s">
        <v>305</v>
      </c>
      <c r="BN1579" s="315" t="s">
        <v>274</v>
      </c>
      <c r="BO1579" s="315" t="str">
        <f t="shared" si="25"/>
        <v>Private Households</v>
      </c>
      <c r="BP1579" s="315">
        <v>1</v>
      </c>
      <c r="BQ1579" s="315">
        <v>1</v>
      </c>
      <c r="BR1579" s="315">
        <v>35</v>
      </c>
    </row>
    <row r="1580" spans="65:70">
      <c r="BM1580" s="315" t="s">
        <v>305</v>
      </c>
      <c r="BN1580" s="315" t="s">
        <v>275</v>
      </c>
      <c r="BO1580" s="315" t="str">
        <f t="shared" si="25"/>
        <v>Agriculture</v>
      </c>
      <c r="BP1580" s="315">
        <v>1.5906266699134499</v>
      </c>
      <c r="BQ1580" s="315">
        <v>1.6249198684899699</v>
      </c>
      <c r="BR1580" s="315">
        <v>1</v>
      </c>
    </row>
    <row r="1581" spans="65:70">
      <c r="BM1581" s="315" t="s">
        <v>305</v>
      </c>
      <c r="BN1581" s="315" t="s">
        <v>275</v>
      </c>
      <c r="BO1581" s="315" t="str">
        <f t="shared" si="25"/>
        <v>Mining</v>
      </c>
      <c r="BP1581" s="315">
        <v>1</v>
      </c>
      <c r="BQ1581" s="315">
        <v>1</v>
      </c>
      <c r="BR1581" s="315">
        <v>2</v>
      </c>
    </row>
    <row r="1582" spans="65:70">
      <c r="BM1582" s="315" t="s">
        <v>305</v>
      </c>
      <c r="BN1582" s="315" t="s">
        <v>275</v>
      </c>
      <c r="BO1582" s="315" t="str">
        <f t="shared" si="25"/>
        <v>Food and Beverages</v>
      </c>
      <c r="BP1582" s="315">
        <v>1.51082141576526</v>
      </c>
      <c r="BQ1582" s="315">
        <v>1.5664517081929601</v>
      </c>
      <c r="BR1582" s="315">
        <v>3</v>
      </c>
    </row>
    <row r="1583" spans="65:70">
      <c r="BM1583" s="315" t="s">
        <v>305</v>
      </c>
      <c r="BN1583" s="315" t="s">
        <v>275</v>
      </c>
      <c r="BO1583" s="315" t="str">
        <f t="shared" si="25"/>
        <v>Textiles</v>
      </c>
      <c r="BP1583" s="315">
        <v>1.4056677158341799</v>
      </c>
      <c r="BQ1583" s="315">
        <v>1.4696852282416899</v>
      </c>
      <c r="BR1583" s="315">
        <v>4</v>
      </c>
    </row>
    <row r="1584" spans="65:70">
      <c r="BM1584" s="315" t="s">
        <v>305</v>
      </c>
      <c r="BN1584" s="315" t="s">
        <v>275</v>
      </c>
      <c r="BO1584" s="315" t="str">
        <f t="shared" si="25"/>
        <v>Leather</v>
      </c>
      <c r="BP1584" s="315">
        <v>1.4288252305556699</v>
      </c>
      <c r="BQ1584" s="315">
        <v>1.4950928499027201</v>
      </c>
      <c r="BR1584" s="315">
        <v>5</v>
      </c>
    </row>
    <row r="1585" spans="65:70">
      <c r="BM1585" s="315" t="s">
        <v>305</v>
      </c>
      <c r="BN1585" s="315" t="s">
        <v>275</v>
      </c>
      <c r="BO1585" s="315" t="str">
        <f t="shared" si="25"/>
        <v>Wood</v>
      </c>
      <c r="BP1585" s="315">
        <v>1.5040534324364101</v>
      </c>
      <c r="BQ1585" s="315">
        <v>1.55206344787968</v>
      </c>
      <c r="BR1585" s="315">
        <v>6</v>
      </c>
    </row>
    <row r="1586" spans="65:70">
      <c r="BM1586" s="315" t="s">
        <v>305</v>
      </c>
      <c r="BN1586" s="315" t="s">
        <v>275</v>
      </c>
      <c r="BO1586" s="315" t="str">
        <f t="shared" si="25"/>
        <v>Paper</v>
      </c>
      <c r="BP1586" s="315">
        <v>1.7565640860607901</v>
      </c>
      <c r="BQ1586" s="315">
        <v>1.8039354045165701</v>
      </c>
      <c r="BR1586" s="315">
        <v>7</v>
      </c>
    </row>
    <row r="1587" spans="65:70">
      <c r="BM1587" s="315" t="s">
        <v>305</v>
      </c>
      <c r="BN1587" s="315" t="s">
        <v>275</v>
      </c>
      <c r="BO1587" s="315" t="str">
        <f t="shared" si="25"/>
        <v>Refined Fuels</v>
      </c>
      <c r="BP1587" s="315">
        <v>1.65335051838298</v>
      </c>
      <c r="BQ1587" s="315">
        <v>1.63674622601119</v>
      </c>
      <c r="BR1587" s="315">
        <v>8</v>
      </c>
    </row>
    <row r="1588" spans="65:70">
      <c r="BM1588" s="315" t="s">
        <v>305</v>
      </c>
      <c r="BN1588" s="315" t="s">
        <v>275</v>
      </c>
      <c r="BO1588" s="315" t="str">
        <f t="shared" si="25"/>
        <v>Chemicals</v>
      </c>
      <c r="BP1588" s="315">
        <v>1.24286696545244</v>
      </c>
      <c r="BQ1588" s="315">
        <v>1.29575118140977</v>
      </c>
      <c r="BR1588" s="315">
        <v>9</v>
      </c>
    </row>
    <row r="1589" spans="65:70">
      <c r="BM1589" s="315" t="s">
        <v>305</v>
      </c>
      <c r="BN1589" s="315" t="s">
        <v>275</v>
      </c>
      <c r="BO1589" s="315" t="str">
        <f t="shared" si="25"/>
        <v>Rubber and Plastics</v>
      </c>
      <c r="BP1589" s="315">
        <v>1.6595806928924399</v>
      </c>
      <c r="BQ1589" s="315">
        <v>1.6979668220025299</v>
      </c>
      <c r="BR1589" s="315">
        <v>10</v>
      </c>
    </row>
    <row r="1590" spans="65:70">
      <c r="BM1590" s="315" t="s">
        <v>305</v>
      </c>
      <c r="BN1590" s="315" t="s">
        <v>275</v>
      </c>
      <c r="BO1590" s="315" t="str">
        <f t="shared" si="25"/>
        <v>Minerals, NEC</v>
      </c>
      <c r="BP1590" s="315">
        <v>1.65636363841302</v>
      </c>
      <c r="BQ1590" s="315">
        <v>1.7572433950214701</v>
      </c>
      <c r="BR1590" s="315">
        <v>11</v>
      </c>
    </row>
    <row r="1591" spans="65:70">
      <c r="BM1591" s="315" t="s">
        <v>305</v>
      </c>
      <c r="BN1591" s="315" t="s">
        <v>275</v>
      </c>
      <c r="BO1591" s="315" t="str">
        <f t="shared" si="25"/>
        <v>Metals</v>
      </c>
      <c r="BP1591" s="315">
        <v>1.50554797102126</v>
      </c>
      <c r="BQ1591" s="315">
        <v>1.57616825123265</v>
      </c>
      <c r="BR1591" s="315">
        <v>12</v>
      </c>
    </row>
    <row r="1592" spans="65:70">
      <c r="BM1592" s="315" t="s">
        <v>305</v>
      </c>
      <c r="BN1592" s="315" t="s">
        <v>275</v>
      </c>
      <c r="BO1592" s="315" t="str">
        <f t="shared" si="25"/>
        <v>Machinery, NEC</v>
      </c>
      <c r="BP1592" s="315">
        <v>1.6220380979437401</v>
      </c>
      <c r="BQ1592" s="315">
        <v>1.6818438289206199</v>
      </c>
      <c r="BR1592" s="315">
        <v>13</v>
      </c>
    </row>
    <row r="1593" spans="65:70">
      <c r="BM1593" s="315" t="s">
        <v>305</v>
      </c>
      <c r="BN1593" s="315" t="s">
        <v>275</v>
      </c>
      <c r="BO1593" s="315" t="str">
        <f t="shared" si="25"/>
        <v>Electricals</v>
      </c>
      <c r="BP1593" s="315">
        <v>1.60835384611159</v>
      </c>
      <c r="BQ1593" s="315">
        <v>1.6972436601260401</v>
      </c>
      <c r="BR1593" s="315">
        <v>14</v>
      </c>
    </row>
    <row r="1594" spans="65:70">
      <c r="BM1594" s="315" t="s">
        <v>305</v>
      </c>
      <c r="BN1594" s="315" t="s">
        <v>275</v>
      </c>
      <c r="BO1594" s="315" t="str">
        <f t="shared" si="25"/>
        <v>Transport Equipment</v>
      </c>
      <c r="BP1594" s="315">
        <v>1.5184371045504499</v>
      </c>
      <c r="BQ1594" s="315">
        <v>1.5781421153811801</v>
      </c>
      <c r="BR1594" s="315">
        <v>15</v>
      </c>
    </row>
    <row r="1595" spans="65:70">
      <c r="BM1595" s="315" t="s">
        <v>305</v>
      </c>
      <c r="BN1595" s="315" t="s">
        <v>275</v>
      </c>
      <c r="BO1595" s="315" t="str">
        <f t="shared" si="25"/>
        <v>Manufacturing, NEC</v>
      </c>
      <c r="BP1595" s="315">
        <v>1.5308325256538999</v>
      </c>
      <c r="BQ1595" s="315">
        <v>1.5881893274005101</v>
      </c>
      <c r="BR1595" s="315">
        <v>16</v>
      </c>
    </row>
    <row r="1596" spans="65:70">
      <c r="BM1596" s="315" t="s">
        <v>305</v>
      </c>
      <c r="BN1596" s="315" t="s">
        <v>275</v>
      </c>
      <c r="BO1596" s="315" t="str">
        <f t="shared" si="25"/>
        <v>Utilities</v>
      </c>
      <c r="BP1596" s="315">
        <v>1.6536198530372499</v>
      </c>
      <c r="BQ1596" s="315">
        <v>1.70833062298052</v>
      </c>
      <c r="BR1596" s="315">
        <v>17</v>
      </c>
    </row>
    <row r="1597" spans="65:70">
      <c r="BM1597" s="315" t="s">
        <v>305</v>
      </c>
      <c r="BN1597" s="315" t="s">
        <v>275</v>
      </c>
      <c r="BO1597" s="315" t="str">
        <f t="shared" si="25"/>
        <v>Construction</v>
      </c>
      <c r="BP1597" s="315">
        <v>2.1558587855340399</v>
      </c>
      <c r="BQ1597" s="315">
        <v>2.15021905683877</v>
      </c>
      <c r="BR1597" s="315">
        <v>18</v>
      </c>
    </row>
    <row r="1598" spans="65:70">
      <c r="BM1598" s="315" t="s">
        <v>305</v>
      </c>
      <c r="BN1598" s="315" t="s">
        <v>275</v>
      </c>
      <c r="BO1598" s="315" t="str">
        <f t="shared" si="25"/>
        <v>Sale of Motor Vehicles</v>
      </c>
      <c r="BP1598" s="315">
        <v>1.6749117485999701</v>
      </c>
      <c r="BQ1598" s="315">
        <v>1.7053331802921501</v>
      </c>
      <c r="BR1598" s="315">
        <v>19</v>
      </c>
    </row>
    <row r="1599" spans="65:70">
      <c r="BM1599" s="315" t="s">
        <v>305</v>
      </c>
      <c r="BN1599" s="315" t="s">
        <v>275</v>
      </c>
      <c r="BO1599" s="315" t="str">
        <f t="shared" si="25"/>
        <v>Wholesale Trade</v>
      </c>
      <c r="BP1599" s="315">
        <v>1.3798770161243401</v>
      </c>
      <c r="BQ1599" s="315">
        <v>1.4168229884487999</v>
      </c>
      <c r="BR1599" s="315">
        <v>20</v>
      </c>
    </row>
    <row r="1600" spans="65:70">
      <c r="BM1600" s="315" t="s">
        <v>305</v>
      </c>
      <c r="BN1600" s="315" t="s">
        <v>275</v>
      </c>
      <c r="BO1600" s="315" t="str">
        <f t="shared" si="25"/>
        <v>Retail Trade</v>
      </c>
      <c r="BP1600" s="315">
        <v>1.68410419335558</v>
      </c>
      <c r="BQ1600" s="315">
        <v>1.69343494915341</v>
      </c>
      <c r="BR1600" s="315">
        <v>21</v>
      </c>
    </row>
    <row r="1601" spans="65:70">
      <c r="BM1601" s="315" t="s">
        <v>305</v>
      </c>
      <c r="BN1601" s="315" t="s">
        <v>275</v>
      </c>
      <c r="BO1601" s="315" t="str">
        <f t="shared" si="25"/>
        <v>Hotels and Restaurants</v>
      </c>
      <c r="BP1601" s="315">
        <v>1.6275684323425901</v>
      </c>
      <c r="BQ1601" s="315">
        <v>1.6590627499319099</v>
      </c>
      <c r="BR1601" s="315">
        <v>22</v>
      </c>
    </row>
    <row r="1602" spans="65:70">
      <c r="BM1602" s="315" t="s">
        <v>305</v>
      </c>
      <c r="BN1602" s="315" t="s">
        <v>275</v>
      </c>
      <c r="BO1602" s="315" t="str">
        <f t="shared" si="25"/>
        <v>Inland Transport</v>
      </c>
      <c r="BP1602" s="315">
        <v>1.60611767150952</v>
      </c>
      <c r="BQ1602" s="315">
        <v>1.62652984447834</v>
      </c>
      <c r="BR1602" s="315">
        <v>23</v>
      </c>
    </row>
    <row r="1603" spans="65:70">
      <c r="BM1603" s="315" t="s">
        <v>305</v>
      </c>
      <c r="BN1603" s="315" t="s">
        <v>275</v>
      </c>
      <c r="BO1603" s="315" t="str">
        <f t="shared" si="25"/>
        <v>Water Transport</v>
      </c>
      <c r="BP1603" s="315">
        <v>1.13398354863513</v>
      </c>
      <c r="BQ1603" s="315">
        <v>1.21108776112275</v>
      </c>
      <c r="BR1603" s="315">
        <v>24</v>
      </c>
    </row>
    <row r="1604" spans="65:70">
      <c r="BM1604" s="315" t="s">
        <v>305</v>
      </c>
      <c r="BN1604" s="315" t="s">
        <v>275</v>
      </c>
      <c r="BO1604" s="315" t="str">
        <f t="shared" si="25"/>
        <v>Air Transport</v>
      </c>
      <c r="BP1604" s="315">
        <v>1.51678658128592</v>
      </c>
      <c r="BQ1604" s="315">
        <v>1.57825623293033</v>
      </c>
      <c r="BR1604" s="315">
        <v>25</v>
      </c>
    </row>
    <row r="1605" spans="65:70">
      <c r="BM1605" s="315" t="s">
        <v>305</v>
      </c>
      <c r="BN1605" s="315" t="s">
        <v>275</v>
      </c>
      <c r="BO1605" s="315" t="str">
        <f t="shared" si="25"/>
        <v>Transport Activities, NEC</v>
      </c>
      <c r="BP1605" s="315">
        <v>1.5285708416536099</v>
      </c>
      <c r="BQ1605" s="315">
        <v>1.5536008745195999</v>
      </c>
      <c r="BR1605" s="315">
        <v>26</v>
      </c>
    </row>
    <row r="1606" spans="65:70">
      <c r="BM1606" s="315" t="s">
        <v>305</v>
      </c>
      <c r="BN1606" s="315" t="s">
        <v>275</v>
      </c>
      <c r="BO1606" s="315" t="str">
        <f t="shared" ref="BO1606:BO1669" si="26">VLOOKUP(BR1606,$BX$5:$BY$39,2,FALSE)</f>
        <v>Telecommunications</v>
      </c>
      <c r="BP1606" s="315">
        <v>1.51027103298412</v>
      </c>
      <c r="BQ1606" s="315">
        <v>1.5569409416942499</v>
      </c>
      <c r="BR1606" s="315">
        <v>27</v>
      </c>
    </row>
    <row r="1607" spans="65:70">
      <c r="BM1607" s="315" t="s">
        <v>305</v>
      </c>
      <c r="BN1607" s="315" t="s">
        <v>275</v>
      </c>
      <c r="BO1607" s="315" t="str">
        <f t="shared" si="26"/>
        <v>Finance</v>
      </c>
      <c r="BP1607" s="315">
        <v>1.2799835055962101</v>
      </c>
      <c r="BQ1607" s="315">
        <v>1.3067461230772699</v>
      </c>
      <c r="BR1607" s="315">
        <v>28</v>
      </c>
    </row>
    <row r="1608" spans="65:70">
      <c r="BM1608" s="315" t="s">
        <v>305</v>
      </c>
      <c r="BN1608" s="315" t="s">
        <v>275</v>
      </c>
      <c r="BO1608" s="315" t="str">
        <f t="shared" si="26"/>
        <v>Real Estate</v>
      </c>
      <c r="BP1608" s="315">
        <v>1.49516407132616</v>
      </c>
      <c r="BQ1608" s="315">
        <v>1.4930607947143</v>
      </c>
      <c r="BR1608" s="315">
        <v>29</v>
      </c>
    </row>
    <row r="1609" spans="65:70">
      <c r="BM1609" s="315" t="s">
        <v>305</v>
      </c>
      <c r="BN1609" s="315" t="s">
        <v>275</v>
      </c>
      <c r="BO1609" s="315" t="str">
        <f t="shared" si="26"/>
        <v>Business Activities, NEC</v>
      </c>
      <c r="BP1609" s="315">
        <v>1.32592641030077</v>
      </c>
      <c r="BQ1609" s="315">
        <v>1.3702928012839299</v>
      </c>
      <c r="BR1609" s="315">
        <v>30</v>
      </c>
    </row>
    <row r="1610" spans="65:70">
      <c r="BM1610" s="315" t="s">
        <v>305</v>
      </c>
      <c r="BN1610" s="315" t="s">
        <v>275</v>
      </c>
      <c r="BO1610" s="315" t="str">
        <f t="shared" si="26"/>
        <v>Public Administration</v>
      </c>
      <c r="BP1610" s="315">
        <v>1.8657529520257801</v>
      </c>
      <c r="BQ1610" s="315">
        <v>1.88971960417694</v>
      </c>
      <c r="BR1610" s="315">
        <v>31</v>
      </c>
    </row>
    <row r="1611" spans="65:70">
      <c r="BM1611" s="315" t="s">
        <v>305</v>
      </c>
      <c r="BN1611" s="315" t="s">
        <v>275</v>
      </c>
      <c r="BO1611" s="315" t="str">
        <f t="shared" si="26"/>
        <v>Education</v>
      </c>
      <c r="BP1611" s="315">
        <v>1.2858324586926699</v>
      </c>
      <c r="BQ1611" s="315">
        <v>1.3010688036468101</v>
      </c>
      <c r="BR1611" s="315">
        <v>32</v>
      </c>
    </row>
    <row r="1612" spans="65:70">
      <c r="BM1612" s="315" t="s">
        <v>305</v>
      </c>
      <c r="BN1612" s="315" t="s">
        <v>275</v>
      </c>
      <c r="BO1612" s="315" t="str">
        <f t="shared" si="26"/>
        <v>Health and Social Work</v>
      </c>
      <c r="BP1612" s="315">
        <v>1.501034665006</v>
      </c>
      <c r="BQ1612" s="315">
        <v>1.51945593402201</v>
      </c>
      <c r="BR1612" s="315">
        <v>33</v>
      </c>
    </row>
    <row r="1613" spans="65:70">
      <c r="BM1613" s="315" t="s">
        <v>305</v>
      </c>
      <c r="BN1613" s="315" t="s">
        <v>275</v>
      </c>
      <c r="BO1613" s="315" t="str">
        <f t="shared" si="26"/>
        <v>Personal Services, NEC</v>
      </c>
      <c r="BP1613" s="315">
        <v>1.4760145257446</v>
      </c>
      <c r="BQ1613" s="315">
        <v>1.49868575634026</v>
      </c>
      <c r="BR1613" s="315">
        <v>34</v>
      </c>
    </row>
    <row r="1614" spans="65:70">
      <c r="BM1614" s="315" t="s">
        <v>305</v>
      </c>
      <c r="BN1614" s="315" t="s">
        <v>275</v>
      </c>
      <c r="BO1614" s="315" t="str">
        <f t="shared" si="26"/>
        <v>Private Households</v>
      </c>
      <c r="BP1614" s="315">
        <v>1.0017765610430001</v>
      </c>
      <c r="BQ1614" s="315">
        <v>1.0017937789108899</v>
      </c>
      <c r="BR1614" s="315">
        <v>35</v>
      </c>
    </row>
    <row r="1615" spans="65:70">
      <c r="BM1615" s="315" t="s">
        <v>305</v>
      </c>
      <c r="BN1615" s="315" t="s">
        <v>276</v>
      </c>
      <c r="BO1615" s="315" t="str">
        <f t="shared" si="26"/>
        <v>Agriculture</v>
      </c>
      <c r="BP1615" s="315">
        <v>1.24467834677031</v>
      </c>
      <c r="BQ1615" s="315">
        <v>1.2665056846251399</v>
      </c>
      <c r="BR1615" s="315">
        <v>1</v>
      </c>
    </row>
    <row r="1616" spans="65:70">
      <c r="BM1616" s="315" t="s">
        <v>305</v>
      </c>
      <c r="BN1616" s="315" t="s">
        <v>276</v>
      </c>
      <c r="BO1616" s="315" t="str">
        <f t="shared" si="26"/>
        <v>Mining</v>
      </c>
      <c r="BP1616" s="315">
        <v>1.2199034984224499</v>
      </c>
      <c r="BQ1616" s="315">
        <v>1.23526237963719</v>
      </c>
      <c r="BR1616" s="315">
        <v>2</v>
      </c>
    </row>
    <row r="1617" spans="65:70">
      <c r="BM1617" s="315" t="s">
        <v>305</v>
      </c>
      <c r="BN1617" s="315" t="s">
        <v>276</v>
      </c>
      <c r="BO1617" s="315" t="str">
        <f t="shared" si="26"/>
        <v>Food and Beverages</v>
      </c>
      <c r="BP1617" s="315">
        <v>1.43113393602185</v>
      </c>
      <c r="BQ1617" s="315">
        <v>1.46475073919291</v>
      </c>
      <c r="BR1617" s="315">
        <v>3</v>
      </c>
    </row>
    <row r="1618" spans="65:70">
      <c r="BM1618" s="315" t="s">
        <v>305</v>
      </c>
      <c r="BN1618" s="315" t="s">
        <v>276</v>
      </c>
      <c r="BO1618" s="315" t="str">
        <f t="shared" si="26"/>
        <v>Textiles</v>
      </c>
      <c r="BP1618" s="315">
        <v>1.7415512768793</v>
      </c>
      <c r="BQ1618" s="315">
        <v>1.78121363411911</v>
      </c>
      <c r="BR1618" s="315">
        <v>4</v>
      </c>
    </row>
    <row r="1619" spans="65:70">
      <c r="BM1619" s="315" t="s">
        <v>305</v>
      </c>
      <c r="BN1619" s="315" t="s">
        <v>276</v>
      </c>
      <c r="BO1619" s="315" t="str">
        <f t="shared" si="26"/>
        <v>Leather</v>
      </c>
      <c r="BP1619" s="315">
        <v>1.6847614075049799</v>
      </c>
      <c r="BQ1619" s="315">
        <v>1.7335578689802</v>
      </c>
      <c r="BR1619" s="315">
        <v>5</v>
      </c>
    </row>
    <row r="1620" spans="65:70">
      <c r="BM1620" s="315" t="s">
        <v>305</v>
      </c>
      <c r="BN1620" s="315" t="s">
        <v>276</v>
      </c>
      <c r="BO1620" s="315" t="str">
        <f t="shared" si="26"/>
        <v>Wood</v>
      </c>
      <c r="BP1620" s="315">
        <v>1.3541008536235799</v>
      </c>
      <c r="BQ1620" s="315">
        <v>1.40868368308169</v>
      </c>
      <c r="BR1620" s="315">
        <v>6</v>
      </c>
    </row>
    <row r="1621" spans="65:70">
      <c r="BM1621" s="315" t="s">
        <v>305</v>
      </c>
      <c r="BN1621" s="315" t="s">
        <v>276</v>
      </c>
      <c r="BO1621" s="315" t="str">
        <f t="shared" si="26"/>
        <v>Paper</v>
      </c>
      <c r="BP1621" s="315">
        <v>2.0181160224453398</v>
      </c>
      <c r="BQ1621" s="315">
        <v>2.0625117843327998</v>
      </c>
      <c r="BR1621" s="315">
        <v>7</v>
      </c>
    </row>
    <row r="1622" spans="65:70">
      <c r="BM1622" s="315" t="s">
        <v>305</v>
      </c>
      <c r="BN1622" s="315" t="s">
        <v>276</v>
      </c>
      <c r="BO1622" s="315" t="str">
        <f t="shared" si="26"/>
        <v>Refined Fuels</v>
      </c>
      <c r="BP1622" s="315">
        <v>1.56338763495607</v>
      </c>
      <c r="BQ1622" s="315">
        <v>1.6499570445396901</v>
      </c>
      <c r="BR1622" s="315">
        <v>8</v>
      </c>
    </row>
    <row r="1623" spans="65:70">
      <c r="BM1623" s="315" t="s">
        <v>305</v>
      </c>
      <c r="BN1623" s="315" t="s">
        <v>276</v>
      </c>
      <c r="BO1623" s="315" t="str">
        <f t="shared" si="26"/>
        <v>Chemicals</v>
      </c>
      <c r="BP1623" s="315">
        <v>1.32717208974796</v>
      </c>
      <c r="BQ1623" s="315">
        <v>1.3748154398490899</v>
      </c>
      <c r="BR1623" s="315">
        <v>9</v>
      </c>
    </row>
    <row r="1624" spans="65:70">
      <c r="BM1624" s="315" t="s">
        <v>305</v>
      </c>
      <c r="BN1624" s="315" t="s">
        <v>276</v>
      </c>
      <c r="BO1624" s="315" t="str">
        <f t="shared" si="26"/>
        <v>Rubber and Plastics</v>
      </c>
      <c r="BP1624" s="315">
        <v>1.5628570649656699</v>
      </c>
      <c r="BQ1624" s="315">
        <v>1.5869721791693501</v>
      </c>
      <c r="BR1624" s="315">
        <v>10</v>
      </c>
    </row>
    <row r="1625" spans="65:70">
      <c r="BM1625" s="315" t="s">
        <v>305</v>
      </c>
      <c r="BN1625" s="315" t="s">
        <v>276</v>
      </c>
      <c r="BO1625" s="315" t="str">
        <f t="shared" si="26"/>
        <v>Minerals, NEC</v>
      </c>
      <c r="BP1625" s="315">
        <v>1.5032860198254701</v>
      </c>
      <c r="BQ1625" s="315">
        <v>1.5425177393949301</v>
      </c>
      <c r="BR1625" s="315">
        <v>11</v>
      </c>
    </row>
    <row r="1626" spans="65:70">
      <c r="BM1626" s="315" t="s">
        <v>305</v>
      </c>
      <c r="BN1626" s="315" t="s">
        <v>276</v>
      </c>
      <c r="BO1626" s="315" t="str">
        <f t="shared" si="26"/>
        <v>Metals</v>
      </c>
      <c r="BP1626" s="315">
        <v>1.0308563652910201</v>
      </c>
      <c r="BQ1626" s="315">
        <v>1.0613120535185201</v>
      </c>
      <c r="BR1626" s="315">
        <v>12</v>
      </c>
    </row>
    <row r="1627" spans="65:70">
      <c r="BM1627" s="315" t="s">
        <v>305</v>
      </c>
      <c r="BN1627" s="315" t="s">
        <v>276</v>
      </c>
      <c r="BO1627" s="315" t="str">
        <f t="shared" si="26"/>
        <v>Machinery, NEC</v>
      </c>
      <c r="BP1627" s="315">
        <v>1.3575348157377001</v>
      </c>
      <c r="BQ1627" s="315">
        <v>1.45264805829982</v>
      </c>
      <c r="BR1627" s="315">
        <v>13</v>
      </c>
    </row>
    <row r="1628" spans="65:70">
      <c r="BM1628" s="315" t="s">
        <v>305</v>
      </c>
      <c r="BN1628" s="315" t="s">
        <v>276</v>
      </c>
      <c r="BO1628" s="315" t="str">
        <f t="shared" si="26"/>
        <v>Electricals</v>
      </c>
      <c r="BP1628" s="315">
        <v>1.0750552037689201</v>
      </c>
      <c r="BQ1628" s="315">
        <v>1.14057105386978</v>
      </c>
      <c r="BR1628" s="315">
        <v>14</v>
      </c>
    </row>
    <row r="1629" spans="65:70">
      <c r="BM1629" s="315" t="s">
        <v>305</v>
      </c>
      <c r="BN1629" s="315" t="s">
        <v>276</v>
      </c>
      <c r="BO1629" s="315" t="str">
        <f t="shared" si="26"/>
        <v>Transport Equipment</v>
      </c>
      <c r="BP1629" s="315">
        <v>1.1073228393346199</v>
      </c>
      <c r="BQ1629" s="315">
        <v>1.1697186537255799</v>
      </c>
      <c r="BR1629" s="315">
        <v>15</v>
      </c>
    </row>
    <row r="1630" spans="65:70">
      <c r="BM1630" s="315" t="s">
        <v>305</v>
      </c>
      <c r="BN1630" s="315" t="s">
        <v>276</v>
      </c>
      <c r="BO1630" s="315" t="str">
        <f t="shared" si="26"/>
        <v>Manufacturing, NEC</v>
      </c>
      <c r="BP1630" s="315">
        <v>1.4140635574195299</v>
      </c>
      <c r="BQ1630" s="315">
        <v>1.4557715250357599</v>
      </c>
      <c r="BR1630" s="315">
        <v>16</v>
      </c>
    </row>
    <row r="1631" spans="65:70">
      <c r="BM1631" s="315" t="s">
        <v>305</v>
      </c>
      <c r="BN1631" s="315" t="s">
        <v>276</v>
      </c>
      <c r="BO1631" s="315" t="str">
        <f t="shared" si="26"/>
        <v>Utilities</v>
      </c>
      <c r="BP1631" s="315">
        <v>1.5307464491642699</v>
      </c>
      <c r="BQ1631" s="315">
        <v>1.57393209682933</v>
      </c>
      <c r="BR1631" s="315">
        <v>17</v>
      </c>
    </row>
    <row r="1632" spans="65:70">
      <c r="BM1632" s="315" t="s">
        <v>305</v>
      </c>
      <c r="BN1632" s="315" t="s">
        <v>276</v>
      </c>
      <c r="BO1632" s="315" t="str">
        <f t="shared" si="26"/>
        <v>Construction</v>
      </c>
      <c r="BP1632" s="315">
        <v>1.48541792303634</v>
      </c>
      <c r="BQ1632" s="315">
        <v>1.5246361395428401</v>
      </c>
      <c r="BR1632" s="315">
        <v>18</v>
      </c>
    </row>
    <row r="1633" spans="65:70">
      <c r="BM1633" s="315" t="s">
        <v>305</v>
      </c>
      <c r="BN1633" s="315" t="s">
        <v>276</v>
      </c>
      <c r="BO1633" s="315" t="str">
        <f t="shared" si="26"/>
        <v>Sale of Motor Vehicles</v>
      </c>
      <c r="BP1633" s="315">
        <v>1.2703400932311</v>
      </c>
      <c r="BQ1633" s="315">
        <v>1.2899357623452801</v>
      </c>
      <c r="BR1633" s="315">
        <v>19</v>
      </c>
    </row>
    <row r="1634" spans="65:70">
      <c r="BM1634" s="315" t="s">
        <v>305</v>
      </c>
      <c r="BN1634" s="315" t="s">
        <v>276</v>
      </c>
      <c r="BO1634" s="315" t="str">
        <f t="shared" si="26"/>
        <v>Wholesale Trade</v>
      </c>
      <c r="BP1634" s="315">
        <v>1.27528631121631</v>
      </c>
      <c r="BQ1634" s="315">
        <v>1.29729040412633</v>
      </c>
      <c r="BR1634" s="315">
        <v>20</v>
      </c>
    </row>
    <row r="1635" spans="65:70">
      <c r="BM1635" s="315" t="s">
        <v>305</v>
      </c>
      <c r="BN1635" s="315" t="s">
        <v>276</v>
      </c>
      <c r="BO1635" s="315" t="str">
        <f t="shared" si="26"/>
        <v>Retail Trade</v>
      </c>
      <c r="BP1635" s="315">
        <v>1.25834394547781</v>
      </c>
      <c r="BQ1635" s="315">
        <v>1.28511283720867</v>
      </c>
      <c r="BR1635" s="315">
        <v>21</v>
      </c>
    </row>
    <row r="1636" spans="65:70">
      <c r="BM1636" s="315" t="s">
        <v>305</v>
      </c>
      <c r="BN1636" s="315" t="s">
        <v>276</v>
      </c>
      <c r="BO1636" s="315" t="str">
        <f t="shared" si="26"/>
        <v>Hotels and Restaurants</v>
      </c>
      <c r="BP1636" s="315">
        <v>1.61189798732065</v>
      </c>
      <c r="BQ1636" s="315">
        <v>1.6389980029545901</v>
      </c>
      <c r="BR1636" s="315">
        <v>22</v>
      </c>
    </row>
    <row r="1637" spans="65:70">
      <c r="BM1637" s="315" t="s">
        <v>305</v>
      </c>
      <c r="BN1637" s="315" t="s">
        <v>276</v>
      </c>
      <c r="BO1637" s="315" t="str">
        <f t="shared" si="26"/>
        <v>Inland Transport</v>
      </c>
      <c r="BP1637" s="315">
        <v>1.4973328933625101</v>
      </c>
      <c r="BQ1637" s="315">
        <v>1.5341563660497499</v>
      </c>
      <c r="BR1637" s="315">
        <v>23</v>
      </c>
    </row>
    <row r="1638" spans="65:70">
      <c r="BM1638" s="315" t="s">
        <v>305</v>
      </c>
      <c r="BN1638" s="315" t="s">
        <v>276</v>
      </c>
      <c r="BO1638" s="315" t="str">
        <f t="shared" si="26"/>
        <v>Water Transport</v>
      </c>
      <c r="BP1638" s="315">
        <v>1.6653580575915901</v>
      </c>
      <c r="BQ1638" s="315">
        <v>1.6848327145526001</v>
      </c>
      <c r="BR1638" s="315">
        <v>24</v>
      </c>
    </row>
    <row r="1639" spans="65:70">
      <c r="BM1639" s="315" t="s">
        <v>305</v>
      </c>
      <c r="BN1639" s="315" t="s">
        <v>276</v>
      </c>
      <c r="BO1639" s="315" t="str">
        <f t="shared" si="26"/>
        <v>Air Transport</v>
      </c>
      <c r="BP1639" s="315">
        <v>1.02393039310076</v>
      </c>
      <c r="BQ1639" s="315">
        <v>1.1849639134601899</v>
      </c>
      <c r="BR1639" s="315">
        <v>25</v>
      </c>
    </row>
    <row r="1640" spans="65:70">
      <c r="BM1640" s="315" t="s">
        <v>305</v>
      </c>
      <c r="BN1640" s="315" t="s">
        <v>276</v>
      </c>
      <c r="BO1640" s="315" t="str">
        <f t="shared" si="26"/>
        <v>Transport Activities, NEC</v>
      </c>
      <c r="BP1640" s="315">
        <v>1.5826802881665001</v>
      </c>
      <c r="BQ1640" s="315">
        <v>1.6129935146829899</v>
      </c>
      <c r="BR1640" s="315">
        <v>26</v>
      </c>
    </row>
    <row r="1641" spans="65:70">
      <c r="BM1641" s="315" t="s">
        <v>305</v>
      </c>
      <c r="BN1641" s="315" t="s">
        <v>276</v>
      </c>
      <c r="BO1641" s="315" t="str">
        <f t="shared" si="26"/>
        <v>Telecommunications</v>
      </c>
      <c r="BP1641" s="315">
        <v>1.5546425411520399</v>
      </c>
      <c r="BQ1641" s="315">
        <v>1.6604165093972101</v>
      </c>
      <c r="BR1641" s="315">
        <v>27</v>
      </c>
    </row>
    <row r="1642" spans="65:70">
      <c r="BM1642" s="315" t="s">
        <v>305</v>
      </c>
      <c r="BN1642" s="315" t="s">
        <v>276</v>
      </c>
      <c r="BO1642" s="315" t="str">
        <f t="shared" si="26"/>
        <v>Finance</v>
      </c>
      <c r="BP1642" s="315">
        <v>1.40294601976793</v>
      </c>
      <c r="BQ1642" s="315">
        <v>1.42555116319604</v>
      </c>
      <c r="BR1642" s="315">
        <v>28</v>
      </c>
    </row>
    <row r="1643" spans="65:70">
      <c r="BM1643" s="315" t="s">
        <v>305</v>
      </c>
      <c r="BN1643" s="315" t="s">
        <v>276</v>
      </c>
      <c r="BO1643" s="315" t="str">
        <f t="shared" si="26"/>
        <v>Real Estate</v>
      </c>
      <c r="BP1643" s="315">
        <v>1.2364969012040801</v>
      </c>
      <c r="BQ1643" s="315">
        <v>1.25309839700537</v>
      </c>
      <c r="BR1643" s="315">
        <v>29</v>
      </c>
    </row>
    <row r="1644" spans="65:70">
      <c r="BM1644" s="315" t="s">
        <v>305</v>
      </c>
      <c r="BN1644" s="315" t="s">
        <v>276</v>
      </c>
      <c r="BO1644" s="315" t="str">
        <f t="shared" si="26"/>
        <v>Business Activities, NEC</v>
      </c>
      <c r="BP1644" s="315">
        <v>1.4369445709400599</v>
      </c>
      <c r="BQ1644" s="315">
        <v>1.4702500378597401</v>
      </c>
      <c r="BR1644" s="315">
        <v>30</v>
      </c>
    </row>
    <row r="1645" spans="65:70">
      <c r="BM1645" s="315" t="s">
        <v>305</v>
      </c>
      <c r="BN1645" s="315" t="s">
        <v>276</v>
      </c>
      <c r="BO1645" s="315" t="str">
        <f t="shared" si="26"/>
        <v>Public Administration</v>
      </c>
      <c r="BP1645" s="315">
        <v>1.0780507358732201</v>
      </c>
      <c r="BQ1645" s="315">
        <v>1.0880409003510101</v>
      </c>
      <c r="BR1645" s="315">
        <v>31</v>
      </c>
    </row>
    <row r="1646" spans="65:70">
      <c r="BM1646" s="315" t="s">
        <v>305</v>
      </c>
      <c r="BN1646" s="315" t="s">
        <v>276</v>
      </c>
      <c r="BO1646" s="315" t="str">
        <f t="shared" si="26"/>
        <v>Education</v>
      </c>
      <c r="BP1646" s="315">
        <v>1.1214430941690601</v>
      </c>
      <c r="BQ1646" s="315">
        <v>1.12333527334098</v>
      </c>
      <c r="BR1646" s="315">
        <v>32</v>
      </c>
    </row>
    <row r="1647" spans="65:70">
      <c r="BM1647" s="315" t="s">
        <v>305</v>
      </c>
      <c r="BN1647" s="315" t="s">
        <v>276</v>
      </c>
      <c r="BO1647" s="315" t="str">
        <f t="shared" si="26"/>
        <v>Health and Social Work</v>
      </c>
      <c r="BP1647" s="315">
        <v>1.09164066619228</v>
      </c>
      <c r="BQ1647" s="315">
        <v>1.09974938782659</v>
      </c>
      <c r="BR1647" s="315">
        <v>33</v>
      </c>
    </row>
    <row r="1648" spans="65:70">
      <c r="BM1648" s="315" t="s">
        <v>305</v>
      </c>
      <c r="BN1648" s="315" t="s">
        <v>276</v>
      </c>
      <c r="BO1648" s="315" t="str">
        <f t="shared" si="26"/>
        <v>Personal Services, NEC</v>
      </c>
      <c r="BP1648" s="315">
        <v>1.5878735213642601</v>
      </c>
      <c r="BQ1648" s="315">
        <v>1.6161364320914</v>
      </c>
      <c r="BR1648" s="315">
        <v>34</v>
      </c>
    </row>
    <row r="1649" spans="65:70">
      <c r="BM1649" s="315" t="s">
        <v>305</v>
      </c>
      <c r="BN1649" s="315" t="s">
        <v>276</v>
      </c>
      <c r="BO1649" s="315" t="str">
        <f t="shared" si="26"/>
        <v>Private Households</v>
      </c>
      <c r="BP1649" s="315">
        <v>1</v>
      </c>
      <c r="BQ1649" s="315">
        <v>1</v>
      </c>
      <c r="BR1649" s="315">
        <v>35</v>
      </c>
    </row>
    <row r="1650" spans="65:70">
      <c r="BM1650" s="315" t="s">
        <v>305</v>
      </c>
      <c r="BN1650" s="315" t="s">
        <v>277</v>
      </c>
      <c r="BO1650" s="315" t="str">
        <f t="shared" si="26"/>
        <v>Agriculture</v>
      </c>
      <c r="BP1650" s="315">
        <v>1.6125045565051901</v>
      </c>
      <c r="BQ1650" s="315">
        <v>1.6175393123710899</v>
      </c>
      <c r="BR1650" s="315">
        <v>1</v>
      </c>
    </row>
    <row r="1651" spans="65:70">
      <c r="BM1651" s="315" t="s">
        <v>305</v>
      </c>
      <c r="BN1651" s="315" t="s">
        <v>277</v>
      </c>
      <c r="BO1651" s="315" t="str">
        <f t="shared" si="26"/>
        <v>Mining</v>
      </c>
      <c r="BP1651" s="315">
        <v>1.4341265453495999</v>
      </c>
      <c r="BQ1651" s="315">
        <v>1.4343838050156299</v>
      </c>
      <c r="BR1651" s="315">
        <v>2</v>
      </c>
    </row>
    <row r="1652" spans="65:70">
      <c r="BM1652" s="315" t="s">
        <v>305</v>
      </c>
      <c r="BN1652" s="315" t="s">
        <v>277</v>
      </c>
      <c r="BO1652" s="315" t="str">
        <f t="shared" si="26"/>
        <v>Food and Beverages</v>
      </c>
      <c r="BP1652" s="315">
        <v>1.9240323145593301</v>
      </c>
      <c r="BQ1652" s="315">
        <v>1.89386560948775</v>
      </c>
      <c r="BR1652" s="315">
        <v>3</v>
      </c>
    </row>
    <row r="1653" spans="65:70">
      <c r="BM1653" s="315" t="s">
        <v>305</v>
      </c>
      <c r="BN1653" s="315" t="s">
        <v>277</v>
      </c>
      <c r="BO1653" s="315" t="str">
        <f t="shared" si="26"/>
        <v>Textiles</v>
      </c>
      <c r="BP1653" s="315">
        <v>2.0861694058914901</v>
      </c>
      <c r="BQ1653" s="315">
        <v>1.95567331252317</v>
      </c>
      <c r="BR1653" s="315">
        <v>4</v>
      </c>
    </row>
    <row r="1654" spans="65:70">
      <c r="BM1654" s="315" t="s">
        <v>305</v>
      </c>
      <c r="BN1654" s="315" t="s">
        <v>277</v>
      </c>
      <c r="BO1654" s="315" t="str">
        <f t="shared" si="26"/>
        <v>Leather</v>
      </c>
      <c r="BP1654" s="315">
        <v>1.9496879714589499</v>
      </c>
      <c r="BQ1654" s="315">
        <v>1.8482101967517</v>
      </c>
      <c r="BR1654" s="315">
        <v>5</v>
      </c>
    </row>
    <row r="1655" spans="65:70">
      <c r="BM1655" s="315" t="s">
        <v>305</v>
      </c>
      <c r="BN1655" s="315" t="s">
        <v>277</v>
      </c>
      <c r="BO1655" s="315" t="str">
        <f t="shared" si="26"/>
        <v>Wood</v>
      </c>
      <c r="BP1655" s="315">
        <v>1.68297204789597</v>
      </c>
      <c r="BQ1655" s="315">
        <v>1.6868191167551501</v>
      </c>
      <c r="BR1655" s="315">
        <v>6</v>
      </c>
    </row>
    <row r="1656" spans="65:70">
      <c r="BM1656" s="315" t="s">
        <v>305</v>
      </c>
      <c r="BN1656" s="315" t="s">
        <v>277</v>
      </c>
      <c r="BO1656" s="315" t="str">
        <f t="shared" si="26"/>
        <v>Paper</v>
      </c>
      <c r="BP1656" s="315">
        <v>1.89905245273373</v>
      </c>
      <c r="BQ1656" s="315">
        <v>1.8875346227926799</v>
      </c>
      <c r="BR1656" s="315">
        <v>7</v>
      </c>
    </row>
    <row r="1657" spans="65:70">
      <c r="BM1657" s="315" t="s">
        <v>305</v>
      </c>
      <c r="BN1657" s="315" t="s">
        <v>277</v>
      </c>
      <c r="BO1657" s="315" t="str">
        <f t="shared" si="26"/>
        <v>Refined Fuels</v>
      </c>
      <c r="BP1657" s="315">
        <v>1.25655777472731</v>
      </c>
      <c r="BQ1657" s="315">
        <v>1.2592530750789499</v>
      </c>
      <c r="BR1657" s="315">
        <v>8</v>
      </c>
    </row>
    <row r="1658" spans="65:70">
      <c r="BM1658" s="315" t="s">
        <v>305</v>
      </c>
      <c r="BN1658" s="315" t="s">
        <v>277</v>
      </c>
      <c r="BO1658" s="315" t="str">
        <f t="shared" si="26"/>
        <v>Chemicals</v>
      </c>
      <c r="BP1658" s="315">
        <v>1.9048016780128401</v>
      </c>
      <c r="BQ1658" s="315">
        <v>1.82661168631135</v>
      </c>
      <c r="BR1658" s="315">
        <v>9</v>
      </c>
    </row>
    <row r="1659" spans="65:70">
      <c r="BM1659" s="315" t="s">
        <v>305</v>
      </c>
      <c r="BN1659" s="315" t="s">
        <v>277</v>
      </c>
      <c r="BO1659" s="315" t="str">
        <f t="shared" si="26"/>
        <v>Rubber and Plastics</v>
      </c>
      <c r="BP1659" s="315">
        <v>1.8060842752722599</v>
      </c>
      <c r="BQ1659" s="315">
        <v>1.7934029218404</v>
      </c>
      <c r="BR1659" s="315">
        <v>10</v>
      </c>
    </row>
    <row r="1660" spans="65:70">
      <c r="BM1660" s="315" t="s">
        <v>305</v>
      </c>
      <c r="BN1660" s="315" t="s">
        <v>277</v>
      </c>
      <c r="BO1660" s="315" t="str">
        <f t="shared" si="26"/>
        <v>Minerals, NEC</v>
      </c>
      <c r="BP1660" s="315">
        <v>1.6987745184310801</v>
      </c>
      <c r="BQ1660" s="315">
        <v>1.7749870346338401</v>
      </c>
      <c r="BR1660" s="315">
        <v>11</v>
      </c>
    </row>
    <row r="1661" spans="65:70">
      <c r="BM1661" s="315" t="s">
        <v>305</v>
      </c>
      <c r="BN1661" s="315" t="s">
        <v>277</v>
      </c>
      <c r="BO1661" s="315" t="str">
        <f t="shared" si="26"/>
        <v>Metals</v>
      </c>
      <c r="BP1661" s="315">
        <v>1.91388469668949</v>
      </c>
      <c r="BQ1661" s="315">
        <v>1.9527191169626199</v>
      </c>
      <c r="BR1661" s="315">
        <v>12</v>
      </c>
    </row>
    <row r="1662" spans="65:70">
      <c r="BM1662" s="315" t="s">
        <v>305</v>
      </c>
      <c r="BN1662" s="315" t="s">
        <v>277</v>
      </c>
      <c r="BO1662" s="315" t="str">
        <f t="shared" si="26"/>
        <v>Machinery, NEC</v>
      </c>
      <c r="BP1662" s="315">
        <v>1.80552181972085</v>
      </c>
      <c r="BQ1662" s="315">
        <v>1.7996310376181399</v>
      </c>
      <c r="BR1662" s="315">
        <v>13</v>
      </c>
    </row>
    <row r="1663" spans="65:70">
      <c r="BM1663" s="315" t="s">
        <v>305</v>
      </c>
      <c r="BN1663" s="315" t="s">
        <v>277</v>
      </c>
      <c r="BO1663" s="315" t="str">
        <f t="shared" si="26"/>
        <v>Electricals</v>
      </c>
      <c r="BP1663" s="315">
        <v>1.59238461292683</v>
      </c>
      <c r="BQ1663" s="315">
        <v>1.56324128329254</v>
      </c>
      <c r="BR1663" s="315">
        <v>14</v>
      </c>
    </row>
    <row r="1664" spans="65:70">
      <c r="BM1664" s="315" t="s">
        <v>305</v>
      </c>
      <c r="BN1664" s="315" t="s">
        <v>277</v>
      </c>
      <c r="BO1664" s="315" t="str">
        <f t="shared" si="26"/>
        <v>Transport Equipment</v>
      </c>
      <c r="BP1664" s="315">
        <v>1.9112842594075601</v>
      </c>
      <c r="BQ1664" s="315">
        <v>1.8989131915681901</v>
      </c>
      <c r="BR1664" s="315">
        <v>15</v>
      </c>
    </row>
    <row r="1665" spans="65:70">
      <c r="BM1665" s="315" t="s">
        <v>305</v>
      </c>
      <c r="BN1665" s="315" t="s">
        <v>277</v>
      </c>
      <c r="BO1665" s="315" t="str">
        <f t="shared" si="26"/>
        <v>Manufacturing, NEC</v>
      </c>
      <c r="BP1665" s="315">
        <v>1.91820733108643</v>
      </c>
      <c r="BQ1665" s="315">
        <v>1.9509919304212699</v>
      </c>
      <c r="BR1665" s="315">
        <v>16</v>
      </c>
    </row>
    <row r="1666" spans="65:70">
      <c r="BM1666" s="315" t="s">
        <v>305</v>
      </c>
      <c r="BN1666" s="315" t="s">
        <v>277</v>
      </c>
      <c r="BO1666" s="315" t="str">
        <f t="shared" si="26"/>
        <v>Utilities</v>
      </c>
      <c r="BP1666" s="315">
        <v>1.3656505724210399</v>
      </c>
      <c r="BQ1666" s="315">
        <v>1.3126568562137499</v>
      </c>
      <c r="BR1666" s="315">
        <v>17</v>
      </c>
    </row>
    <row r="1667" spans="65:70">
      <c r="BM1667" s="315" t="s">
        <v>305</v>
      </c>
      <c r="BN1667" s="315" t="s">
        <v>277</v>
      </c>
      <c r="BO1667" s="315" t="str">
        <f t="shared" si="26"/>
        <v>Construction</v>
      </c>
      <c r="BP1667" s="315">
        <v>1.8176235609722999</v>
      </c>
      <c r="BQ1667" s="315">
        <v>1.82121038417692</v>
      </c>
      <c r="BR1667" s="315">
        <v>18</v>
      </c>
    </row>
    <row r="1668" spans="65:70">
      <c r="BM1668" s="315" t="s">
        <v>305</v>
      </c>
      <c r="BN1668" s="315" t="s">
        <v>277</v>
      </c>
      <c r="BO1668" s="315" t="str">
        <f t="shared" si="26"/>
        <v>Sale of Motor Vehicles</v>
      </c>
      <c r="BP1668" s="315">
        <v>1.30717594139681</v>
      </c>
      <c r="BQ1668" s="315">
        <v>1.6209681761574199</v>
      </c>
      <c r="BR1668" s="315">
        <v>19</v>
      </c>
    </row>
    <row r="1669" spans="65:70">
      <c r="BM1669" s="315" t="s">
        <v>305</v>
      </c>
      <c r="BN1669" s="315" t="s">
        <v>277</v>
      </c>
      <c r="BO1669" s="315" t="str">
        <f t="shared" si="26"/>
        <v>Wholesale Trade</v>
      </c>
      <c r="BP1669" s="315">
        <v>1.2922398477602199</v>
      </c>
      <c r="BQ1669" s="315">
        <v>1.3300403413612001</v>
      </c>
      <c r="BR1669" s="315">
        <v>20</v>
      </c>
    </row>
    <row r="1670" spans="65:70">
      <c r="BM1670" s="315" t="s">
        <v>305</v>
      </c>
      <c r="BN1670" s="315" t="s">
        <v>277</v>
      </c>
      <c r="BO1670" s="315" t="str">
        <f t="shared" ref="BO1670:BO1733" si="27">VLOOKUP(BR1670,$BX$5:$BY$39,2,FALSE)</f>
        <v>Retail Trade</v>
      </c>
      <c r="BP1670" s="315">
        <v>1.3190131537312999</v>
      </c>
      <c r="BQ1670" s="315">
        <v>1.3176837178960601</v>
      </c>
      <c r="BR1670" s="315">
        <v>21</v>
      </c>
    </row>
    <row r="1671" spans="65:70">
      <c r="BM1671" s="315" t="s">
        <v>305</v>
      </c>
      <c r="BN1671" s="315" t="s">
        <v>277</v>
      </c>
      <c r="BO1671" s="315" t="str">
        <f t="shared" si="27"/>
        <v>Hotels and Restaurants</v>
      </c>
      <c r="BP1671" s="315">
        <v>1.73419443235872</v>
      </c>
      <c r="BQ1671" s="315">
        <v>1.74544731218056</v>
      </c>
      <c r="BR1671" s="315">
        <v>22</v>
      </c>
    </row>
    <row r="1672" spans="65:70">
      <c r="BM1672" s="315" t="s">
        <v>305</v>
      </c>
      <c r="BN1672" s="315" t="s">
        <v>277</v>
      </c>
      <c r="BO1672" s="315" t="str">
        <f t="shared" si="27"/>
        <v>Inland Transport</v>
      </c>
      <c r="BP1672" s="315">
        <v>1.51591103913933</v>
      </c>
      <c r="BQ1672" s="315">
        <v>1.5539472271091499</v>
      </c>
      <c r="BR1672" s="315">
        <v>23</v>
      </c>
    </row>
    <row r="1673" spans="65:70">
      <c r="BM1673" s="315" t="s">
        <v>305</v>
      </c>
      <c r="BN1673" s="315" t="s">
        <v>277</v>
      </c>
      <c r="BO1673" s="315" t="str">
        <f t="shared" si="27"/>
        <v>Water Transport</v>
      </c>
      <c r="BP1673" s="315">
        <v>1.8913332541872101</v>
      </c>
      <c r="BQ1673" s="315">
        <v>1.80783640383766</v>
      </c>
      <c r="BR1673" s="315">
        <v>24</v>
      </c>
    </row>
    <row r="1674" spans="65:70">
      <c r="BM1674" s="315" t="s">
        <v>305</v>
      </c>
      <c r="BN1674" s="315" t="s">
        <v>277</v>
      </c>
      <c r="BO1674" s="315" t="str">
        <f t="shared" si="27"/>
        <v>Air Transport</v>
      </c>
      <c r="BP1674" s="315">
        <v>1.7334475731385599</v>
      </c>
      <c r="BQ1674" s="315">
        <v>1.71504812656545</v>
      </c>
      <c r="BR1674" s="315">
        <v>25</v>
      </c>
    </row>
    <row r="1675" spans="65:70">
      <c r="BM1675" s="315" t="s">
        <v>305</v>
      </c>
      <c r="BN1675" s="315" t="s">
        <v>277</v>
      </c>
      <c r="BO1675" s="315" t="str">
        <f t="shared" si="27"/>
        <v>Transport Activities, NEC</v>
      </c>
      <c r="BP1675" s="315">
        <v>1.3618078140532801</v>
      </c>
      <c r="BQ1675" s="315">
        <v>1.4313099723326901</v>
      </c>
      <c r="BR1675" s="315">
        <v>26</v>
      </c>
    </row>
    <row r="1676" spans="65:70">
      <c r="BM1676" s="315" t="s">
        <v>305</v>
      </c>
      <c r="BN1676" s="315" t="s">
        <v>277</v>
      </c>
      <c r="BO1676" s="315" t="str">
        <f t="shared" si="27"/>
        <v>Telecommunications</v>
      </c>
      <c r="BP1676" s="315">
        <v>1.46387770199416</v>
      </c>
      <c r="BQ1676" s="315">
        <v>1.5200422617298499</v>
      </c>
      <c r="BR1676" s="315">
        <v>27</v>
      </c>
    </row>
    <row r="1677" spans="65:70">
      <c r="BM1677" s="315" t="s">
        <v>305</v>
      </c>
      <c r="BN1677" s="315" t="s">
        <v>277</v>
      </c>
      <c r="BO1677" s="315" t="str">
        <f t="shared" si="27"/>
        <v>Finance</v>
      </c>
      <c r="BP1677" s="315">
        <v>1.3619063147159201</v>
      </c>
      <c r="BQ1677" s="315">
        <v>1.3860536052410799</v>
      </c>
      <c r="BR1677" s="315">
        <v>28</v>
      </c>
    </row>
    <row r="1678" spans="65:70">
      <c r="BM1678" s="315" t="s">
        <v>305</v>
      </c>
      <c r="BN1678" s="315" t="s">
        <v>277</v>
      </c>
      <c r="BO1678" s="315" t="str">
        <f t="shared" si="27"/>
        <v>Real Estate</v>
      </c>
      <c r="BP1678" s="315">
        <v>1.31926664980843</v>
      </c>
      <c r="BQ1678" s="315">
        <v>1.3349673366346899</v>
      </c>
      <c r="BR1678" s="315">
        <v>29</v>
      </c>
    </row>
    <row r="1679" spans="65:70">
      <c r="BM1679" s="315" t="s">
        <v>305</v>
      </c>
      <c r="BN1679" s="315" t="s">
        <v>277</v>
      </c>
      <c r="BO1679" s="315" t="str">
        <f t="shared" si="27"/>
        <v>Business Activities, NEC</v>
      </c>
      <c r="BP1679" s="315">
        <v>1.4100790549898099</v>
      </c>
      <c r="BQ1679" s="315">
        <v>1.4273946981494099</v>
      </c>
      <c r="BR1679" s="315">
        <v>30</v>
      </c>
    </row>
    <row r="1680" spans="65:70">
      <c r="BM1680" s="315" t="s">
        <v>305</v>
      </c>
      <c r="BN1680" s="315" t="s">
        <v>277</v>
      </c>
      <c r="BO1680" s="315" t="str">
        <f t="shared" si="27"/>
        <v>Public Administration</v>
      </c>
      <c r="BP1680" s="315">
        <v>1.3317851860150201</v>
      </c>
      <c r="BQ1680" s="315">
        <v>1.36054687683945</v>
      </c>
      <c r="BR1680" s="315">
        <v>31</v>
      </c>
    </row>
    <row r="1681" spans="65:70">
      <c r="BM1681" s="315" t="s">
        <v>305</v>
      </c>
      <c r="BN1681" s="315" t="s">
        <v>277</v>
      </c>
      <c r="BO1681" s="315" t="str">
        <f t="shared" si="27"/>
        <v>Education</v>
      </c>
      <c r="BP1681" s="315">
        <v>1.21428906268671</v>
      </c>
      <c r="BQ1681" s="315">
        <v>1.2227950127473599</v>
      </c>
      <c r="BR1681" s="315">
        <v>32</v>
      </c>
    </row>
    <row r="1682" spans="65:70">
      <c r="BM1682" s="315" t="s">
        <v>305</v>
      </c>
      <c r="BN1682" s="315" t="s">
        <v>277</v>
      </c>
      <c r="BO1682" s="315" t="str">
        <f t="shared" si="27"/>
        <v>Health and Social Work</v>
      </c>
      <c r="BP1682" s="315">
        <v>1.40694053664679</v>
      </c>
      <c r="BQ1682" s="315">
        <v>1.4112169277720601</v>
      </c>
      <c r="BR1682" s="315">
        <v>33</v>
      </c>
    </row>
    <row r="1683" spans="65:70">
      <c r="BM1683" s="315" t="s">
        <v>305</v>
      </c>
      <c r="BN1683" s="315" t="s">
        <v>277</v>
      </c>
      <c r="BO1683" s="315" t="str">
        <f t="shared" si="27"/>
        <v>Personal Services, NEC</v>
      </c>
      <c r="BP1683" s="315">
        <v>1.54320313113736</v>
      </c>
      <c r="BQ1683" s="315">
        <v>1.5728280790737901</v>
      </c>
      <c r="BR1683" s="315">
        <v>34</v>
      </c>
    </row>
    <row r="1684" spans="65:70">
      <c r="BM1684" s="315" t="s">
        <v>305</v>
      </c>
      <c r="BN1684" s="315" t="s">
        <v>277</v>
      </c>
      <c r="BO1684" s="315" t="str">
        <f t="shared" si="27"/>
        <v>Private Households</v>
      </c>
      <c r="BP1684" s="315">
        <v>1</v>
      </c>
      <c r="BQ1684" s="315">
        <v>1</v>
      </c>
      <c r="BR1684" s="315">
        <v>35</v>
      </c>
    </row>
    <row r="1685" spans="65:70">
      <c r="BM1685" s="315" t="s">
        <v>305</v>
      </c>
      <c r="BN1685" s="315" t="s">
        <v>278</v>
      </c>
      <c r="BO1685" s="315" t="str">
        <f t="shared" si="27"/>
        <v>Agriculture</v>
      </c>
      <c r="BP1685" s="315">
        <v>1.45029885693411</v>
      </c>
      <c r="BQ1685" s="315">
        <v>1.4407801025418601</v>
      </c>
      <c r="BR1685" s="315">
        <v>1</v>
      </c>
    </row>
    <row r="1686" spans="65:70">
      <c r="BM1686" s="315" t="s">
        <v>305</v>
      </c>
      <c r="BN1686" s="315" t="s">
        <v>278</v>
      </c>
      <c r="BO1686" s="315" t="str">
        <f t="shared" si="27"/>
        <v>Mining</v>
      </c>
      <c r="BP1686" s="315">
        <v>1.8735424189802401</v>
      </c>
      <c r="BQ1686" s="315">
        <v>1.8896109484195101</v>
      </c>
      <c r="BR1686" s="315">
        <v>2</v>
      </c>
    </row>
    <row r="1687" spans="65:70">
      <c r="BM1687" s="315" t="s">
        <v>305</v>
      </c>
      <c r="BN1687" s="315" t="s">
        <v>278</v>
      </c>
      <c r="BO1687" s="315" t="str">
        <f t="shared" si="27"/>
        <v>Food and Beverages</v>
      </c>
      <c r="BP1687" s="315">
        <v>2.1506859358909698</v>
      </c>
      <c r="BQ1687" s="315">
        <v>2.1723418771505201</v>
      </c>
      <c r="BR1687" s="315">
        <v>3</v>
      </c>
    </row>
    <row r="1688" spans="65:70">
      <c r="BM1688" s="315" t="s">
        <v>305</v>
      </c>
      <c r="BN1688" s="315" t="s">
        <v>278</v>
      </c>
      <c r="BO1688" s="315" t="str">
        <f t="shared" si="27"/>
        <v>Textiles</v>
      </c>
      <c r="BP1688" s="315">
        <v>1.9969199806464399</v>
      </c>
      <c r="BQ1688" s="315">
        <v>1.99216382126096</v>
      </c>
      <c r="BR1688" s="315">
        <v>4</v>
      </c>
    </row>
    <row r="1689" spans="65:70">
      <c r="BM1689" s="315" t="s">
        <v>305</v>
      </c>
      <c r="BN1689" s="315" t="s">
        <v>278</v>
      </c>
      <c r="BO1689" s="315" t="str">
        <f t="shared" si="27"/>
        <v>Leather</v>
      </c>
      <c r="BP1689" s="315">
        <v>1.82301394027094</v>
      </c>
      <c r="BQ1689" s="315">
        <v>1.81877362716151</v>
      </c>
      <c r="BR1689" s="315">
        <v>5</v>
      </c>
    </row>
    <row r="1690" spans="65:70">
      <c r="BM1690" s="315" t="s">
        <v>305</v>
      </c>
      <c r="BN1690" s="315" t="s">
        <v>278</v>
      </c>
      <c r="BO1690" s="315" t="str">
        <f t="shared" si="27"/>
        <v>Wood</v>
      </c>
      <c r="BP1690" s="315">
        <v>1.80451070643149</v>
      </c>
      <c r="BQ1690" s="315">
        <v>1.78120121693994</v>
      </c>
      <c r="BR1690" s="315">
        <v>6</v>
      </c>
    </row>
    <row r="1691" spans="65:70">
      <c r="BM1691" s="315" t="s">
        <v>305</v>
      </c>
      <c r="BN1691" s="315" t="s">
        <v>278</v>
      </c>
      <c r="BO1691" s="315" t="str">
        <f t="shared" si="27"/>
        <v>Paper</v>
      </c>
      <c r="BP1691" s="315">
        <v>1.52563225196759</v>
      </c>
      <c r="BQ1691" s="315">
        <v>1.5202818452678399</v>
      </c>
      <c r="BR1691" s="315">
        <v>7</v>
      </c>
    </row>
    <row r="1692" spans="65:70">
      <c r="BM1692" s="315" t="s">
        <v>305</v>
      </c>
      <c r="BN1692" s="315" t="s">
        <v>278</v>
      </c>
      <c r="BO1692" s="315" t="str">
        <f t="shared" si="27"/>
        <v>Refined Fuels</v>
      </c>
      <c r="BP1692" s="315">
        <v>1.5338386869846501</v>
      </c>
      <c r="BQ1692" s="315">
        <v>1.54501279806517</v>
      </c>
      <c r="BR1692" s="315">
        <v>8</v>
      </c>
    </row>
    <row r="1693" spans="65:70">
      <c r="BM1693" s="315" t="s">
        <v>305</v>
      </c>
      <c r="BN1693" s="315" t="s">
        <v>278</v>
      </c>
      <c r="BO1693" s="315" t="str">
        <f t="shared" si="27"/>
        <v>Chemicals</v>
      </c>
      <c r="BP1693" s="315">
        <v>1.9292543573360199</v>
      </c>
      <c r="BQ1693" s="315">
        <v>1.9383931041545801</v>
      </c>
      <c r="BR1693" s="315">
        <v>9</v>
      </c>
    </row>
    <row r="1694" spans="65:70">
      <c r="BM1694" s="315" t="s">
        <v>305</v>
      </c>
      <c r="BN1694" s="315" t="s">
        <v>278</v>
      </c>
      <c r="BO1694" s="315" t="str">
        <f t="shared" si="27"/>
        <v>Rubber and Plastics</v>
      </c>
      <c r="BP1694" s="315">
        <v>1.8375999071993601</v>
      </c>
      <c r="BQ1694" s="315">
        <v>1.83241071158987</v>
      </c>
      <c r="BR1694" s="315">
        <v>10</v>
      </c>
    </row>
    <row r="1695" spans="65:70">
      <c r="BM1695" s="315" t="s">
        <v>305</v>
      </c>
      <c r="BN1695" s="315" t="s">
        <v>278</v>
      </c>
      <c r="BO1695" s="315" t="str">
        <f t="shared" si="27"/>
        <v>Minerals, NEC</v>
      </c>
      <c r="BP1695" s="315">
        <v>1.7033334226247101</v>
      </c>
      <c r="BQ1695" s="315">
        <v>1.7322641769659199</v>
      </c>
      <c r="BR1695" s="315">
        <v>11</v>
      </c>
    </row>
    <row r="1696" spans="65:70">
      <c r="BM1696" s="315" t="s">
        <v>305</v>
      </c>
      <c r="BN1696" s="315" t="s">
        <v>278</v>
      </c>
      <c r="BO1696" s="315" t="str">
        <f t="shared" si="27"/>
        <v>Metals</v>
      </c>
      <c r="BP1696" s="315">
        <v>1.9006942854561899</v>
      </c>
      <c r="BQ1696" s="315">
        <v>1.9220395958983301</v>
      </c>
      <c r="BR1696" s="315">
        <v>12</v>
      </c>
    </row>
    <row r="1697" spans="65:70">
      <c r="BM1697" s="315" t="s">
        <v>305</v>
      </c>
      <c r="BN1697" s="315" t="s">
        <v>278</v>
      </c>
      <c r="BO1697" s="315" t="str">
        <f t="shared" si="27"/>
        <v>Machinery, NEC</v>
      </c>
      <c r="BP1697" s="315">
        <v>1.8496154380344001</v>
      </c>
      <c r="BQ1697" s="315">
        <v>1.85909879338819</v>
      </c>
      <c r="BR1697" s="315">
        <v>13</v>
      </c>
    </row>
    <row r="1698" spans="65:70">
      <c r="BM1698" s="315" t="s">
        <v>305</v>
      </c>
      <c r="BN1698" s="315" t="s">
        <v>278</v>
      </c>
      <c r="BO1698" s="315" t="str">
        <f t="shared" si="27"/>
        <v>Electricals</v>
      </c>
      <c r="BP1698" s="315">
        <v>1.9079308579965999</v>
      </c>
      <c r="BQ1698" s="315">
        <v>1.91374527388143</v>
      </c>
      <c r="BR1698" s="315">
        <v>14</v>
      </c>
    </row>
    <row r="1699" spans="65:70">
      <c r="BM1699" s="315" t="s">
        <v>305</v>
      </c>
      <c r="BN1699" s="315" t="s">
        <v>278</v>
      </c>
      <c r="BO1699" s="315" t="str">
        <f t="shared" si="27"/>
        <v>Transport Equipment</v>
      </c>
      <c r="BP1699" s="315">
        <v>1.74528583638379</v>
      </c>
      <c r="BQ1699" s="315">
        <v>1.75346621587651</v>
      </c>
      <c r="BR1699" s="315">
        <v>15</v>
      </c>
    </row>
    <row r="1700" spans="65:70">
      <c r="BM1700" s="315" t="s">
        <v>305</v>
      </c>
      <c r="BN1700" s="315" t="s">
        <v>278</v>
      </c>
      <c r="BO1700" s="315" t="str">
        <f t="shared" si="27"/>
        <v>Manufacturing, NEC</v>
      </c>
      <c r="BP1700" s="315">
        <v>1.895072049081</v>
      </c>
      <c r="BQ1700" s="315">
        <v>1.89414550610536</v>
      </c>
      <c r="BR1700" s="315">
        <v>16</v>
      </c>
    </row>
    <row r="1701" spans="65:70">
      <c r="BM1701" s="315" t="s">
        <v>305</v>
      </c>
      <c r="BN1701" s="315" t="s">
        <v>278</v>
      </c>
      <c r="BO1701" s="315" t="str">
        <f t="shared" si="27"/>
        <v>Utilities</v>
      </c>
      <c r="BP1701" s="315">
        <v>1.5596177441826</v>
      </c>
      <c r="BQ1701" s="315">
        <v>1.5645650427325799</v>
      </c>
      <c r="BR1701" s="315">
        <v>17</v>
      </c>
    </row>
    <row r="1702" spans="65:70">
      <c r="BM1702" s="315" t="s">
        <v>305</v>
      </c>
      <c r="BN1702" s="315" t="s">
        <v>278</v>
      </c>
      <c r="BO1702" s="315" t="str">
        <f t="shared" si="27"/>
        <v>Construction</v>
      </c>
      <c r="BP1702" s="315">
        <v>1.8393891987511199</v>
      </c>
      <c r="BQ1702" s="315">
        <v>1.8522539633527</v>
      </c>
      <c r="BR1702" s="315">
        <v>18</v>
      </c>
    </row>
    <row r="1703" spans="65:70">
      <c r="BM1703" s="315" t="s">
        <v>305</v>
      </c>
      <c r="BN1703" s="315" t="s">
        <v>278</v>
      </c>
      <c r="BO1703" s="315" t="str">
        <f t="shared" si="27"/>
        <v>Sale of Motor Vehicles</v>
      </c>
      <c r="BP1703" s="315">
        <v>1.94838697303202</v>
      </c>
      <c r="BQ1703" s="315">
        <v>1.9489730458580099</v>
      </c>
      <c r="BR1703" s="315">
        <v>19</v>
      </c>
    </row>
    <row r="1704" spans="65:70">
      <c r="BM1704" s="315" t="s">
        <v>305</v>
      </c>
      <c r="BN1704" s="315" t="s">
        <v>278</v>
      </c>
      <c r="BO1704" s="315" t="str">
        <f t="shared" si="27"/>
        <v>Wholesale Trade</v>
      </c>
      <c r="BP1704" s="315">
        <v>1.50450188770502</v>
      </c>
      <c r="BQ1704" s="315">
        <v>1.49613771381252</v>
      </c>
      <c r="BR1704" s="315">
        <v>20</v>
      </c>
    </row>
    <row r="1705" spans="65:70">
      <c r="BM1705" s="315" t="s">
        <v>305</v>
      </c>
      <c r="BN1705" s="315" t="s">
        <v>278</v>
      </c>
      <c r="BO1705" s="315" t="str">
        <f t="shared" si="27"/>
        <v>Retail Trade</v>
      </c>
      <c r="BP1705" s="315">
        <v>1.51998512595818</v>
      </c>
      <c r="BQ1705" s="315">
        <v>1.5124707052767901</v>
      </c>
      <c r="BR1705" s="315">
        <v>21</v>
      </c>
    </row>
    <row r="1706" spans="65:70">
      <c r="BM1706" s="315" t="s">
        <v>305</v>
      </c>
      <c r="BN1706" s="315" t="s">
        <v>278</v>
      </c>
      <c r="BO1706" s="315" t="str">
        <f t="shared" si="27"/>
        <v>Hotels and Restaurants</v>
      </c>
      <c r="BP1706" s="315">
        <v>1.8777260166251999</v>
      </c>
      <c r="BQ1706" s="315">
        <v>1.8637278932658099</v>
      </c>
      <c r="BR1706" s="315">
        <v>22</v>
      </c>
    </row>
    <row r="1707" spans="65:70">
      <c r="BM1707" s="315" t="s">
        <v>305</v>
      </c>
      <c r="BN1707" s="315" t="s">
        <v>278</v>
      </c>
      <c r="BO1707" s="315" t="str">
        <f t="shared" si="27"/>
        <v>Inland Transport</v>
      </c>
      <c r="BP1707" s="315">
        <v>1.7091778604793799</v>
      </c>
      <c r="BQ1707" s="315">
        <v>1.7045988086550901</v>
      </c>
      <c r="BR1707" s="315">
        <v>23</v>
      </c>
    </row>
    <row r="1708" spans="65:70">
      <c r="BM1708" s="315" t="s">
        <v>305</v>
      </c>
      <c r="BN1708" s="315" t="s">
        <v>278</v>
      </c>
      <c r="BO1708" s="315" t="str">
        <f t="shared" si="27"/>
        <v>Water Transport</v>
      </c>
      <c r="BP1708" s="315">
        <v>1.7656398292661299</v>
      </c>
      <c r="BQ1708" s="315">
        <v>1.7868396955146</v>
      </c>
      <c r="BR1708" s="315">
        <v>24</v>
      </c>
    </row>
    <row r="1709" spans="65:70">
      <c r="BM1709" s="315" t="s">
        <v>305</v>
      </c>
      <c r="BN1709" s="315" t="s">
        <v>278</v>
      </c>
      <c r="BO1709" s="315" t="str">
        <f t="shared" si="27"/>
        <v>Air Transport</v>
      </c>
      <c r="BP1709" s="315">
        <v>1.91875610966516</v>
      </c>
      <c r="BQ1709" s="315">
        <v>1.93490974394702</v>
      </c>
      <c r="BR1709" s="315">
        <v>25</v>
      </c>
    </row>
    <row r="1710" spans="65:70">
      <c r="BM1710" s="315" t="s">
        <v>305</v>
      </c>
      <c r="BN1710" s="315" t="s">
        <v>278</v>
      </c>
      <c r="BO1710" s="315" t="str">
        <f t="shared" si="27"/>
        <v>Transport Activities, NEC</v>
      </c>
      <c r="BP1710" s="315">
        <v>1.71580850834683</v>
      </c>
      <c r="BQ1710" s="315">
        <v>1.7149516887251599</v>
      </c>
      <c r="BR1710" s="315">
        <v>26</v>
      </c>
    </row>
    <row r="1711" spans="65:70">
      <c r="BM1711" s="315" t="s">
        <v>305</v>
      </c>
      <c r="BN1711" s="315" t="s">
        <v>278</v>
      </c>
      <c r="BO1711" s="315" t="str">
        <f t="shared" si="27"/>
        <v>Telecommunications</v>
      </c>
      <c r="BP1711" s="315">
        <v>1.7487085298171801</v>
      </c>
      <c r="BQ1711" s="315">
        <v>1.7439312298245699</v>
      </c>
      <c r="BR1711" s="315">
        <v>27</v>
      </c>
    </row>
    <row r="1712" spans="65:70">
      <c r="BM1712" s="315" t="s">
        <v>305</v>
      </c>
      <c r="BN1712" s="315" t="s">
        <v>278</v>
      </c>
      <c r="BO1712" s="315" t="str">
        <f t="shared" si="27"/>
        <v>Finance</v>
      </c>
      <c r="BP1712" s="315">
        <v>1.4183152941892401</v>
      </c>
      <c r="BQ1712" s="315">
        <v>1.4068790956313599</v>
      </c>
      <c r="BR1712" s="315">
        <v>28</v>
      </c>
    </row>
    <row r="1713" spans="65:70">
      <c r="BM1713" s="315" t="s">
        <v>305</v>
      </c>
      <c r="BN1713" s="315" t="s">
        <v>278</v>
      </c>
      <c r="BO1713" s="315" t="str">
        <f t="shared" si="27"/>
        <v>Real Estate</v>
      </c>
      <c r="BP1713" s="315">
        <v>1.45742931385201</v>
      </c>
      <c r="BQ1713" s="315">
        <v>1.45125365204132</v>
      </c>
      <c r="BR1713" s="315">
        <v>29</v>
      </c>
    </row>
    <row r="1714" spans="65:70">
      <c r="BM1714" s="315" t="s">
        <v>305</v>
      </c>
      <c r="BN1714" s="315" t="s">
        <v>278</v>
      </c>
      <c r="BO1714" s="315" t="str">
        <f t="shared" si="27"/>
        <v>Business Activities, NEC</v>
      </c>
      <c r="BP1714" s="315">
        <v>1.7098486213536299</v>
      </c>
      <c r="BQ1714" s="315">
        <v>1.70455951221459</v>
      </c>
      <c r="BR1714" s="315">
        <v>30</v>
      </c>
    </row>
    <row r="1715" spans="65:70">
      <c r="BM1715" s="315" t="s">
        <v>305</v>
      </c>
      <c r="BN1715" s="315" t="s">
        <v>278</v>
      </c>
      <c r="BO1715" s="315" t="str">
        <f t="shared" si="27"/>
        <v>Public Administration</v>
      </c>
      <c r="BP1715" s="315">
        <v>1.4329517191943499</v>
      </c>
      <c r="BQ1715" s="315">
        <v>1.4224109889324601</v>
      </c>
      <c r="BR1715" s="315">
        <v>31</v>
      </c>
    </row>
    <row r="1716" spans="65:70">
      <c r="BM1716" s="315" t="s">
        <v>305</v>
      </c>
      <c r="BN1716" s="315" t="s">
        <v>278</v>
      </c>
      <c r="BO1716" s="315" t="str">
        <f t="shared" si="27"/>
        <v>Education</v>
      </c>
      <c r="BP1716" s="315">
        <v>1.5709621809698799</v>
      </c>
      <c r="BQ1716" s="315">
        <v>1.56159734978408</v>
      </c>
      <c r="BR1716" s="315">
        <v>32</v>
      </c>
    </row>
    <row r="1717" spans="65:70">
      <c r="BM1717" s="315" t="s">
        <v>305</v>
      </c>
      <c r="BN1717" s="315" t="s">
        <v>278</v>
      </c>
      <c r="BO1717" s="315" t="str">
        <f t="shared" si="27"/>
        <v>Health and Social Work</v>
      </c>
      <c r="BP1717" s="315">
        <v>1.5742171236842299</v>
      </c>
      <c r="BQ1717" s="315">
        <v>1.56817791497329</v>
      </c>
      <c r="BR1717" s="315">
        <v>33</v>
      </c>
    </row>
    <row r="1718" spans="65:70">
      <c r="BM1718" s="315" t="s">
        <v>305</v>
      </c>
      <c r="BN1718" s="315" t="s">
        <v>278</v>
      </c>
      <c r="BO1718" s="315" t="str">
        <f t="shared" si="27"/>
        <v>Personal Services, NEC</v>
      </c>
      <c r="BP1718" s="315">
        <v>1.4768739724725699</v>
      </c>
      <c r="BQ1718" s="315">
        <v>1.4681613161062199</v>
      </c>
      <c r="BR1718" s="315">
        <v>34</v>
      </c>
    </row>
    <row r="1719" spans="65:70">
      <c r="BM1719" s="315" t="s">
        <v>305</v>
      </c>
      <c r="BN1719" s="315" t="s">
        <v>278</v>
      </c>
      <c r="BO1719" s="315" t="str">
        <f t="shared" si="27"/>
        <v>Private Households</v>
      </c>
      <c r="BP1719" s="315">
        <v>1</v>
      </c>
      <c r="BQ1719" s="315">
        <v>1</v>
      </c>
      <c r="BR1719" s="315">
        <v>35</v>
      </c>
    </row>
    <row r="1720" spans="65:70">
      <c r="BM1720" s="315" t="s">
        <v>305</v>
      </c>
      <c r="BN1720" s="315" t="s">
        <v>279</v>
      </c>
      <c r="BO1720" s="315" t="str">
        <f t="shared" si="27"/>
        <v>Agriculture</v>
      </c>
      <c r="BP1720" s="315">
        <v>1.68430143752814</v>
      </c>
      <c r="BQ1720" s="315">
        <v>1.71691276469635</v>
      </c>
      <c r="BR1720" s="315">
        <v>1</v>
      </c>
    </row>
    <row r="1721" spans="65:70">
      <c r="BM1721" s="315" t="s">
        <v>305</v>
      </c>
      <c r="BN1721" s="315" t="s">
        <v>279</v>
      </c>
      <c r="BO1721" s="315" t="str">
        <f t="shared" si="27"/>
        <v>Mining</v>
      </c>
      <c r="BP1721" s="315">
        <v>1.4450462231143899</v>
      </c>
      <c r="BQ1721" s="315">
        <v>1.4822103473961601</v>
      </c>
      <c r="BR1721" s="315">
        <v>2</v>
      </c>
    </row>
    <row r="1722" spans="65:70">
      <c r="BM1722" s="315" t="s">
        <v>305</v>
      </c>
      <c r="BN1722" s="315" t="s">
        <v>279</v>
      </c>
      <c r="BO1722" s="315" t="str">
        <f t="shared" si="27"/>
        <v>Food and Beverages</v>
      </c>
      <c r="BP1722" s="315">
        <v>2.1445176710447398</v>
      </c>
      <c r="BQ1722" s="315">
        <v>2.18219705341494</v>
      </c>
      <c r="BR1722" s="315">
        <v>3</v>
      </c>
    </row>
    <row r="1723" spans="65:70">
      <c r="BM1723" s="315" t="s">
        <v>305</v>
      </c>
      <c r="BN1723" s="315" t="s">
        <v>279</v>
      </c>
      <c r="BO1723" s="315" t="str">
        <f t="shared" si="27"/>
        <v>Textiles</v>
      </c>
      <c r="BP1723" s="315">
        <v>1.46808581738975</v>
      </c>
      <c r="BQ1723" s="315">
        <v>1.5068673236749901</v>
      </c>
      <c r="BR1723" s="315">
        <v>4</v>
      </c>
    </row>
    <row r="1724" spans="65:70">
      <c r="BM1724" s="315" t="s">
        <v>305</v>
      </c>
      <c r="BN1724" s="315" t="s">
        <v>279</v>
      </c>
      <c r="BO1724" s="315" t="str">
        <f t="shared" si="27"/>
        <v>Leather</v>
      </c>
      <c r="BP1724" s="315">
        <v>1.52947361631219</v>
      </c>
      <c r="BQ1724" s="315">
        <v>1.55535164636262</v>
      </c>
      <c r="BR1724" s="315">
        <v>5</v>
      </c>
    </row>
    <row r="1725" spans="65:70">
      <c r="BM1725" s="315" t="s">
        <v>305</v>
      </c>
      <c r="BN1725" s="315" t="s">
        <v>279</v>
      </c>
      <c r="BO1725" s="315" t="str">
        <f t="shared" si="27"/>
        <v>Wood</v>
      </c>
      <c r="BP1725" s="315">
        <v>2.23873498832956</v>
      </c>
      <c r="BQ1725" s="315">
        <v>2.2575301448575198</v>
      </c>
      <c r="BR1725" s="315">
        <v>6</v>
      </c>
    </row>
    <row r="1726" spans="65:70">
      <c r="BM1726" s="315" t="s">
        <v>305</v>
      </c>
      <c r="BN1726" s="315" t="s">
        <v>279</v>
      </c>
      <c r="BO1726" s="315" t="str">
        <f t="shared" si="27"/>
        <v>Paper</v>
      </c>
      <c r="BP1726" s="315">
        <v>1.6837697003810299</v>
      </c>
      <c r="BQ1726" s="315">
        <v>1.72811972709322</v>
      </c>
      <c r="BR1726" s="315">
        <v>7</v>
      </c>
    </row>
    <row r="1727" spans="65:70">
      <c r="BM1727" s="315" t="s">
        <v>305</v>
      </c>
      <c r="BN1727" s="315" t="s">
        <v>279</v>
      </c>
      <c r="BO1727" s="315" t="str">
        <f t="shared" si="27"/>
        <v>Refined Fuels</v>
      </c>
      <c r="BP1727" s="315">
        <v>2.26504300378007</v>
      </c>
      <c r="BQ1727" s="315">
        <v>2.3472552320817699</v>
      </c>
      <c r="BR1727" s="315">
        <v>8</v>
      </c>
    </row>
    <row r="1728" spans="65:70">
      <c r="BM1728" s="315" t="s">
        <v>305</v>
      </c>
      <c r="BN1728" s="315" t="s">
        <v>279</v>
      </c>
      <c r="BO1728" s="315" t="str">
        <f t="shared" si="27"/>
        <v>Chemicals</v>
      </c>
      <c r="BP1728" s="315">
        <v>1.6387292479122499</v>
      </c>
      <c r="BQ1728" s="315">
        <v>1.68405533738861</v>
      </c>
      <c r="BR1728" s="315">
        <v>9</v>
      </c>
    </row>
    <row r="1729" spans="65:70">
      <c r="BM1729" s="315" t="s">
        <v>305</v>
      </c>
      <c r="BN1729" s="315" t="s">
        <v>279</v>
      </c>
      <c r="BO1729" s="315" t="str">
        <f t="shared" si="27"/>
        <v>Rubber and Plastics</v>
      </c>
      <c r="BP1729" s="315">
        <v>1.5708331581692101</v>
      </c>
      <c r="BQ1729" s="315">
        <v>1.617172677543</v>
      </c>
      <c r="BR1729" s="315">
        <v>10</v>
      </c>
    </row>
    <row r="1730" spans="65:70">
      <c r="BM1730" s="315" t="s">
        <v>305</v>
      </c>
      <c r="BN1730" s="315" t="s">
        <v>279</v>
      </c>
      <c r="BO1730" s="315" t="str">
        <f t="shared" si="27"/>
        <v>Minerals, NEC</v>
      </c>
      <c r="BP1730" s="315">
        <v>1.83324728493571</v>
      </c>
      <c r="BQ1730" s="315">
        <v>1.86915261931341</v>
      </c>
      <c r="BR1730" s="315">
        <v>11</v>
      </c>
    </row>
    <row r="1731" spans="65:70">
      <c r="BM1731" s="315" t="s">
        <v>305</v>
      </c>
      <c r="BN1731" s="315" t="s">
        <v>279</v>
      </c>
      <c r="BO1731" s="315" t="str">
        <f t="shared" si="27"/>
        <v>Metals</v>
      </c>
      <c r="BP1731" s="315">
        <v>1.39948458732463</v>
      </c>
      <c r="BQ1731" s="315">
        <v>1.44458267258215</v>
      </c>
      <c r="BR1731" s="315">
        <v>12</v>
      </c>
    </row>
    <row r="1732" spans="65:70">
      <c r="BM1732" s="315" t="s">
        <v>305</v>
      </c>
      <c r="BN1732" s="315" t="s">
        <v>279</v>
      </c>
      <c r="BO1732" s="315" t="str">
        <f t="shared" si="27"/>
        <v>Machinery, NEC</v>
      </c>
      <c r="BP1732" s="315">
        <v>1.2709721390816799</v>
      </c>
      <c r="BQ1732" s="315">
        <v>1.3168505923098901</v>
      </c>
      <c r="BR1732" s="315">
        <v>13</v>
      </c>
    </row>
    <row r="1733" spans="65:70">
      <c r="BM1733" s="315" t="s">
        <v>305</v>
      </c>
      <c r="BN1733" s="315" t="s">
        <v>279</v>
      </c>
      <c r="BO1733" s="315" t="str">
        <f t="shared" si="27"/>
        <v>Electricals</v>
      </c>
      <c r="BP1733" s="315">
        <v>1.32225227853459</v>
      </c>
      <c r="BQ1733" s="315">
        <v>1.3686303074139701</v>
      </c>
      <c r="BR1733" s="315">
        <v>14</v>
      </c>
    </row>
    <row r="1734" spans="65:70">
      <c r="BM1734" s="315" t="s">
        <v>305</v>
      </c>
      <c r="BN1734" s="315" t="s">
        <v>279</v>
      </c>
      <c r="BO1734" s="315" t="str">
        <f t="shared" ref="BO1734:BO1797" si="28">VLOOKUP(BR1734,$BX$5:$BY$39,2,FALSE)</f>
        <v>Transport Equipment</v>
      </c>
      <c r="BP1734" s="315">
        <v>1.58779123835769</v>
      </c>
      <c r="BQ1734" s="315">
        <v>1.6503456126437701</v>
      </c>
      <c r="BR1734" s="315">
        <v>15</v>
      </c>
    </row>
    <row r="1735" spans="65:70">
      <c r="BM1735" s="315" t="s">
        <v>305</v>
      </c>
      <c r="BN1735" s="315" t="s">
        <v>279</v>
      </c>
      <c r="BO1735" s="315" t="str">
        <f t="shared" si="28"/>
        <v>Manufacturing, NEC</v>
      </c>
      <c r="BP1735" s="315">
        <v>1.91790595531023</v>
      </c>
      <c r="BQ1735" s="315">
        <v>1.9403757133386801</v>
      </c>
      <c r="BR1735" s="315">
        <v>16</v>
      </c>
    </row>
    <row r="1736" spans="65:70">
      <c r="BM1736" s="315" t="s">
        <v>305</v>
      </c>
      <c r="BN1736" s="315" t="s">
        <v>279</v>
      </c>
      <c r="BO1736" s="315" t="str">
        <f t="shared" si="28"/>
        <v>Utilities</v>
      </c>
      <c r="BP1736" s="315">
        <v>1.3127197941084301</v>
      </c>
      <c r="BQ1736" s="315">
        <v>1.3219984545516601</v>
      </c>
      <c r="BR1736" s="315">
        <v>17</v>
      </c>
    </row>
    <row r="1737" spans="65:70">
      <c r="BM1737" s="315" t="s">
        <v>305</v>
      </c>
      <c r="BN1737" s="315" t="s">
        <v>279</v>
      </c>
      <c r="BO1737" s="315" t="str">
        <f t="shared" si="28"/>
        <v>Construction</v>
      </c>
      <c r="BP1737" s="315">
        <v>1.6421219656618899</v>
      </c>
      <c r="BQ1737" s="315">
        <v>1.6817149628566099</v>
      </c>
      <c r="BR1737" s="315">
        <v>18</v>
      </c>
    </row>
    <row r="1738" spans="65:70">
      <c r="BM1738" s="315" t="s">
        <v>305</v>
      </c>
      <c r="BN1738" s="315" t="s">
        <v>279</v>
      </c>
      <c r="BO1738" s="315" t="str">
        <f t="shared" si="28"/>
        <v>Sale of Motor Vehicles</v>
      </c>
      <c r="BP1738" s="315">
        <v>1.3661229371036201</v>
      </c>
      <c r="BQ1738" s="315">
        <v>1.39483765393148</v>
      </c>
      <c r="BR1738" s="315">
        <v>19</v>
      </c>
    </row>
    <row r="1739" spans="65:70">
      <c r="BM1739" s="315" t="s">
        <v>305</v>
      </c>
      <c r="BN1739" s="315" t="s">
        <v>279</v>
      </c>
      <c r="BO1739" s="315" t="str">
        <f t="shared" si="28"/>
        <v>Wholesale Trade</v>
      </c>
      <c r="BP1739" s="315">
        <v>1.4619272295417001</v>
      </c>
      <c r="BQ1739" s="315">
        <v>1.4817844549272501</v>
      </c>
      <c r="BR1739" s="315">
        <v>20</v>
      </c>
    </row>
    <row r="1740" spans="65:70">
      <c r="BM1740" s="315" t="s">
        <v>305</v>
      </c>
      <c r="BN1740" s="315" t="s">
        <v>279</v>
      </c>
      <c r="BO1740" s="315" t="str">
        <f t="shared" si="28"/>
        <v>Retail Trade</v>
      </c>
      <c r="BP1740" s="315">
        <v>1</v>
      </c>
      <c r="BQ1740" s="315">
        <v>1</v>
      </c>
      <c r="BR1740" s="315">
        <v>21</v>
      </c>
    </row>
    <row r="1741" spans="65:70">
      <c r="BM1741" s="315" t="s">
        <v>305</v>
      </c>
      <c r="BN1741" s="315" t="s">
        <v>279</v>
      </c>
      <c r="BO1741" s="315" t="str">
        <f t="shared" si="28"/>
        <v>Hotels and Restaurants</v>
      </c>
      <c r="BP1741" s="315">
        <v>1.7243716174818999</v>
      </c>
      <c r="BQ1741" s="315">
        <v>1.7643178126778301</v>
      </c>
      <c r="BR1741" s="315">
        <v>22</v>
      </c>
    </row>
    <row r="1742" spans="65:70">
      <c r="BM1742" s="315" t="s">
        <v>305</v>
      </c>
      <c r="BN1742" s="315" t="s">
        <v>279</v>
      </c>
      <c r="BO1742" s="315" t="str">
        <f t="shared" si="28"/>
        <v>Inland Transport</v>
      </c>
      <c r="BP1742" s="315">
        <v>1.4422489342203999</v>
      </c>
      <c r="BQ1742" s="315">
        <v>1.4919027473549999</v>
      </c>
      <c r="BR1742" s="315">
        <v>23</v>
      </c>
    </row>
    <row r="1743" spans="65:70">
      <c r="BM1743" s="315" t="s">
        <v>305</v>
      </c>
      <c r="BN1743" s="315" t="s">
        <v>279</v>
      </c>
      <c r="BO1743" s="315" t="str">
        <f t="shared" si="28"/>
        <v>Water Transport</v>
      </c>
      <c r="BP1743" s="315">
        <v>1.40301633310927</v>
      </c>
      <c r="BQ1743" s="315">
        <v>1.46831797061314</v>
      </c>
      <c r="BR1743" s="315">
        <v>24</v>
      </c>
    </row>
    <row r="1744" spans="65:70">
      <c r="BM1744" s="315" t="s">
        <v>305</v>
      </c>
      <c r="BN1744" s="315" t="s">
        <v>279</v>
      </c>
      <c r="BO1744" s="315" t="str">
        <f t="shared" si="28"/>
        <v>Air Transport</v>
      </c>
      <c r="BP1744" s="315">
        <v>1.5318605330505899</v>
      </c>
      <c r="BQ1744" s="315">
        <v>1.5901509267406</v>
      </c>
      <c r="BR1744" s="315">
        <v>25</v>
      </c>
    </row>
    <row r="1745" spans="65:70">
      <c r="BM1745" s="315" t="s">
        <v>305</v>
      </c>
      <c r="BN1745" s="315" t="s">
        <v>279</v>
      </c>
      <c r="BO1745" s="315" t="str">
        <f t="shared" si="28"/>
        <v>Transport Activities, NEC</v>
      </c>
      <c r="BP1745" s="315">
        <v>1.5226657334462299</v>
      </c>
      <c r="BQ1745" s="315">
        <v>1.5532970782164901</v>
      </c>
      <c r="BR1745" s="315">
        <v>26</v>
      </c>
    </row>
    <row r="1746" spans="65:70">
      <c r="BM1746" s="315" t="s">
        <v>305</v>
      </c>
      <c r="BN1746" s="315" t="s">
        <v>279</v>
      </c>
      <c r="BO1746" s="315" t="str">
        <f t="shared" si="28"/>
        <v>Telecommunications</v>
      </c>
      <c r="BP1746" s="315">
        <v>1.5938863277681901</v>
      </c>
      <c r="BQ1746" s="315">
        <v>1.62440548433413</v>
      </c>
      <c r="BR1746" s="315">
        <v>27</v>
      </c>
    </row>
    <row r="1747" spans="65:70">
      <c r="BM1747" s="315" t="s">
        <v>305</v>
      </c>
      <c r="BN1747" s="315" t="s">
        <v>279</v>
      </c>
      <c r="BO1747" s="315" t="str">
        <f t="shared" si="28"/>
        <v>Finance</v>
      </c>
      <c r="BP1747" s="315">
        <v>1.38430239797388</v>
      </c>
      <c r="BQ1747" s="315">
        <v>1.4217311052253301</v>
      </c>
      <c r="BR1747" s="315">
        <v>28</v>
      </c>
    </row>
    <row r="1748" spans="65:70">
      <c r="BM1748" s="315" t="s">
        <v>305</v>
      </c>
      <c r="BN1748" s="315" t="s">
        <v>279</v>
      </c>
      <c r="BO1748" s="315" t="str">
        <f t="shared" si="28"/>
        <v>Real Estate</v>
      </c>
      <c r="BP1748" s="315">
        <v>1.2770430658710901</v>
      </c>
      <c r="BQ1748" s="315">
        <v>1.2976387170249699</v>
      </c>
      <c r="BR1748" s="315">
        <v>29</v>
      </c>
    </row>
    <row r="1749" spans="65:70">
      <c r="BM1749" s="315" t="s">
        <v>305</v>
      </c>
      <c r="BN1749" s="315" t="s">
        <v>279</v>
      </c>
      <c r="BO1749" s="315" t="str">
        <f t="shared" si="28"/>
        <v>Business Activities, NEC</v>
      </c>
      <c r="BP1749" s="315">
        <v>1.4282370414030101</v>
      </c>
      <c r="BQ1749" s="315">
        <v>1.4537821025551001</v>
      </c>
      <c r="BR1749" s="315">
        <v>30</v>
      </c>
    </row>
    <row r="1750" spans="65:70">
      <c r="BM1750" s="315" t="s">
        <v>305</v>
      </c>
      <c r="BN1750" s="315" t="s">
        <v>279</v>
      </c>
      <c r="BO1750" s="315" t="str">
        <f t="shared" si="28"/>
        <v>Public Administration</v>
      </c>
      <c r="BP1750" s="315">
        <v>1.2261989707204799</v>
      </c>
      <c r="BQ1750" s="315">
        <v>1.2398388937907101</v>
      </c>
      <c r="BR1750" s="315">
        <v>31</v>
      </c>
    </row>
    <row r="1751" spans="65:70">
      <c r="BM1751" s="315" t="s">
        <v>305</v>
      </c>
      <c r="BN1751" s="315" t="s">
        <v>279</v>
      </c>
      <c r="BO1751" s="315" t="str">
        <f t="shared" si="28"/>
        <v>Education</v>
      </c>
      <c r="BP1751" s="315">
        <v>1.1423132543183301</v>
      </c>
      <c r="BQ1751" s="315">
        <v>1.15366434695846</v>
      </c>
      <c r="BR1751" s="315">
        <v>32</v>
      </c>
    </row>
    <row r="1752" spans="65:70">
      <c r="BM1752" s="315" t="s">
        <v>305</v>
      </c>
      <c r="BN1752" s="315" t="s">
        <v>279</v>
      </c>
      <c r="BO1752" s="315" t="str">
        <f t="shared" si="28"/>
        <v>Health and Social Work</v>
      </c>
      <c r="BP1752" s="315">
        <v>1.25039217514745</v>
      </c>
      <c r="BQ1752" s="315">
        <v>1.28561142397531</v>
      </c>
      <c r="BR1752" s="315">
        <v>33</v>
      </c>
    </row>
    <row r="1753" spans="65:70">
      <c r="BM1753" s="315" t="s">
        <v>305</v>
      </c>
      <c r="BN1753" s="315" t="s">
        <v>279</v>
      </c>
      <c r="BO1753" s="315" t="str">
        <f t="shared" si="28"/>
        <v>Personal Services, NEC</v>
      </c>
      <c r="BP1753" s="315">
        <v>1.4372733215782201</v>
      </c>
      <c r="BQ1753" s="315">
        <v>1.45976459835642</v>
      </c>
      <c r="BR1753" s="315">
        <v>34</v>
      </c>
    </row>
    <row r="1754" spans="65:70">
      <c r="BM1754" s="315" t="s">
        <v>305</v>
      </c>
      <c r="BN1754" s="315" t="s">
        <v>279</v>
      </c>
      <c r="BO1754" s="315" t="str">
        <f t="shared" si="28"/>
        <v>Private Households</v>
      </c>
      <c r="BP1754" s="315">
        <v>1.10421756146924</v>
      </c>
      <c r="BQ1754" s="315">
        <v>1.10819920812454</v>
      </c>
      <c r="BR1754" s="315">
        <v>35</v>
      </c>
    </row>
    <row r="1755" spans="65:70">
      <c r="BM1755" s="315" t="s">
        <v>306</v>
      </c>
      <c r="BN1755" s="315" t="s">
        <v>218</v>
      </c>
      <c r="BO1755" s="315" t="str">
        <f t="shared" si="28"/>
        <v>Agriculture</v>
      </c>
      <c r="BP1755" s="315">
        <v>1.18922550083704</v>
      </c>
      <c r="BQ1755" s="315">
        <v>1.19947323327363</v>
      </c>
      <c r="BR1755" s="315">
        <v>1</v>
      </c>
    </row>
    <row r="1756" spans="65:70">
      <c r="BM1756" s="315" t="s">
        <v>306</v>
      </c>
      <c r="BN1756" s="315" t="s">
        <v>218</v>
      </c>
      <c r="BO1756" s="315" t="str">
        <f t="shared" si="28"/>
        <v>Mining</v>
      </c>
      <c r="BP1756" s="315">
        <v>1.1346727344845799</v>
      </c>
      <c r="BQ1756" s="315">
        <v>1.1433432238604599</v>
      </c>
      <c r="BR1756" s="315">
        <v>2</v>
      </c>
    </row>
    <row r="1757" spans="65:70">
      <c r="BM1757" s="315" t="s">
        <v>306</v>
      </c>
      <c r="BN1757" s="315" t="s">
        <v>218</v>
      </c>
      <c r="BO1757" s="315" t="str">
        <f t="shared" si="28"/>
        <v>Food and Beverages</v>
      </c>
      <c r="BP1757" s="315">
        <v>1.7624979844983399</v>
      </c>
      <c r="BQ1757" s="315">
        <v>1.8018199044535399</v>
      </c>
      <c r="BR1757" s="315">
        <v>3</v>
      </c>
    </row>
    <row r="1758" spans="65:70">
      <c r="BM1758" s="315" t="s">
        <v>306</v>
      </c>
      <c r="BN1758" s="315" t="s">
        <v>218</v>
      </c>
      <c r="BO1758" s="315" t="str">
        <f t="shared" si="28"/>
        <v>Textiles</v>
      </c>
      <c r="BP1758" s="315">
        <v>1.36006034572889</v>
      </c>
      <c r="BQ1758" s="315">
        <v>1.3777128251475099</v>
      </c>
      <c r="BR1758" s="315">
        <v>4</v>
      </c>
    </row>
    <row r="1759" spans="65:70">
      <c r="BM1759" s="315" t="s">
        <v>306</v>
      </c>
      <c r="BN1759" s="315" t="s">
        <v>218</v>
      </c>
      <c r="BO1759" s="315" t="str">
        <f t="shared" si="28"/>
        <v>Leather</v>
      </c>
      <c r="BP1759" s="315">
        <v>1.63908529122386</v>
      </c>
      <c r="BQ1759" s="315">
        <v>1.6482151413196999</v>
      </c>
      <c r="BR1759" s="315">
        <v>5</v>
      </c>
    </row>
    <row r="1760" spans="65:70">
      <c r="BM1760" s="315" t="s">
        <v>306</v>
      </c>
      <c r="BN1760" s="315" t="s">
        <v>218</v>
      </c>
      <c r="BO1760" s="315" t="str">
        <f t="shared" si="28"/>
        <v>Wood</v>
      </c>
      <c r="BP1760" s="315">
        <v>1.6915637090970199</v>
      </c>
      <c r="BQ1760" s="315">
        <v>1.7130499180643399</v>
      </c>
      <c r="BR1760" s="315">
        <v>6</v>
      </c>
    </row>
    <row r="1761" spans="65:70">
      <c r="BM1761" s="315" t="s">
        <v>306</v>
      </c>
      <c r="BN1761" s="315" t="s">
        <v>218</v>
      </c>
      <c r="BO1761" s="315" t="str">
        <f t="shared" si="28"/>
        <v>Paper</v>
      </c>
      <c r="BP1761" s="315">
        <v>1.5677533651297999</v>
      </c>
      <c r="BQ1761" s="315">
        <v>1.6169404915908301</v>
      </c>
      <c r="BR1761" s="315">
        <v>7</v>
      </c>
    </row>
    <row r="1762" spans="65:70">
      <c r="BM1762" s="315" t="s">
        <v>306</v>
      </c>
      <c r="BN1762" s="315" t="s">
        <v>218</v>
      </c>
      <c r="BO1762" s="315" t="str">
        <f t="shared" si="28"/>
        <v>Refined Fuels</v>
      </c>
      <c r="BP1762" s="315">
        <v>1.9788289940486099</v>
      </c>
      <c r="BQ1762" s="315">
        <v>2.0190520005050998</v>
      </c>
      <c r="BR1762" s="315">
        <v>8</v>
      </c>
    </row>
    <row r="1763" spans="65:70">
      <c r="BM1763" s="315" t="s">
        <v>306</v>
      </c>
      <c r="BN1763" s="315" t="s">
        <v>218</v>
      </c>
      <c r="BO1763" s="315" t="str">
        <f t="shared" si="28"/>
        <v>Chemicals</v>
      </c>
      <c r="BP1763" s="315">
        <v>1.6139224685706</v>
      </c>
      <c r="BQ1763" s="315">
        <v>1.65042725492292</v>
      </c>
      <c r="BR1763" s="315">
        <v>9</v>
      </c>
    </row>
    <row r="1764" spans="65:70">
      <c r="BM1764" s="315" t="s">
        <v>306</v>
      </c>
      <c r="BN1764" s="315" t="s">
        <v>218</v>
      </c>
      <c r="BO1764" s="315" t="str">
        <f t="shared" si="28"/>
        <v>Rubber and Plastics</v>
      </c>
      <c r="BP1764" s="315">
        <v>1.8198853728097999</v>
      </c>
      <c r="BQ1764" s="315">
        <v>1.8607133435969301</v>
      </c>
      <c r="BR1764" s="315">
        <v>10</v>
      </c>
    </row>
    <row r="1765" spans="65:70">
      <c r="BM1765" s="315" t="s">
        <v>306</v>
      </c>
      <c r="BN1765" s="315" t="s">
        <v>218</v>
      </c>
      <c r="BO1765" s="315" t="str">
        <f t="shared" si="28"/>
        <v>Minerals, NEC</v>
      </c>
      <c r="BP1765" s="315">
        <v>1.6457931176406899</v>
      </c>
      <c r="BQ1765" s="315">
        <v>1.6589646804781299</v>
      </c>
      <c r="BR1765" s="315">
        <v>11</v>
      </c>
    </row>
    <row r="1766" spans="65:70">
      <c r="BM1766" s="315" t="s">
        <v>306</v>
      </c>
      <c r="BN1766" s="315" t="s">
        <v>218</v>
      </c>
      <c r="BO1766" s="315" t="str">
        <f t="shared" si="28"/>
        <v>Metals</v>
      </c>
      <c r="BP1766" s="315">
        <v>1.48891740443162</v>
      </c>
      <c r="BQ1766" s="315">
        <v>1.5015388265038501</v>
      </c>
      <c r="BR1766" s="315">
        <v>12</v>
      </c>
    </row>
    <row r="1767" spans="65:70">
      <c r="BM1767" s="315" t="s">
        <v>306</v>
      </c>
      <c r="BN1767" s="315" t="s">
        <v>218</v>
      </c>
      <c r="BO1767" s="315" t="str">
        <f t="shared" si="28"/>
        <v>Machinery, NEC</v>
      </c>
      <c r="BP1767" s="315">
        <v>1.7550967905602399</v>
      </c>
      <c r="BQ1767" s="315">
        <v>1.8178061825544001</v>
      </c>
      <c r="BR1767" s="315">
        <v>13</v>
      </c>
    </row>
    <row r="1768" spans="65:70">
      <c r="BM1768" s="315" t="s">
        <v>306</v>
      </c>
      <c r="BN1768" s="315" t="s">
        <v>218</v>
      </c>
      <c r="BO1768" s="315" t="str">
        <f t="shared" si="28"/>
        <v>Electricals</v>
      </c>
      <c r="BP1768" s="315">
        <v>1.81771526663398</v>
      </c>
      <c r="BQ1768" s="315">
        <v>1.85235651394361</v>
      </c>
      <c r="BR1768" s="315">
        <v>14</v>
      </c>
    </row>
    <row r="1769" spans="65:70">
      <c r="BM1769" s="315" t="s">
        <v>306</v>
      </c>
      <c r="BN1769" s="315" t="s">
        <v>218</v>
      </c>
      <c r="BO1769" s="315" t="str">
        <f t="shared" si="28"/>
        <v>Transport Equipment</v>
      </c>
      <c r="BP1769" s="315">
        <v>1.50659860326483</v>
      </c>
      <c r="BQ1769" s="315">
        <v>1.5986724467696201</v>
      </c>
      <c r="BR1769" s="315">
        <v>15</v>
      </c>
    </row>
    <row r="1770" spans="65:70">
      <c r="BM1770" s="315" t="s">
        <v>306</v>
      </c>
      <c r="BN1770" s="315" t="s">
        <v>218</v>
      </c>
      <c r="BO1770" s="315" t="str">
        <f t="shared" si="28"/>
        <v>Manufacturing, NEC</v>
      </c>
      <c r="BP1770" s="315">
        <v>1.6864490870303199</v>
      </c>
      <c r="BQ1770" s="315">
        <v>1.7067544688017899</v>
      </c>
      <c r="BR1770" s="315">
        <v>16</v>
      </c>
    </row>
    <row r="1771" spans="65:70">
      <c r="BM1771" s="315" t="s">
        <v>306</v>
      </c>
      <c r="BN1771" s="315" t="s">
        <v>218</v>
      </c>
      <c r="BO1771" s="315" t="str">
        <f t="shared" si="28"/>
        <v>Utilities</v>
      </c>
      <c r="BP1771" s="315">
        <v>1.5138558562381299</v>
      </c>
      <c r="BQ1771" s="315">
        <v>1.5438342995234799</v>
      </c>
      <c r="BR1771" s="315">
        <v>17</v>
      </c>
    </row>
    <row r="1772" spans="65:70">
      <c r="BM1772" s="315" t="s">
        <v>306</v>
      </c>
      <c r="BN1772" s="315" t="s">
        <v>218</v>
      </c>
      <c r="BO1772" s="315" t="str">
        <f t="shared" si="28"/>
        <v>Construction</v>
      </c>
      <c r="BP1772" s="315">
        <v>1.66062488035232</v>
      </c>
      <c r="BQ1772" s="315">
        <v>1.67878222415732</v>
      </c>
      <c r="BR1772" s="315">
        <v>18</v>
      </c>
    </row>
    <row r="1773" spans="65:70">
      <c r="BM1773" s="315" t="s">
        <v>306</v>
      </c>
      <c r="BN1773" s="315" t="s">
        <v>218</v>
      </c>
      <c r="BO1773" s="315" t="str">
        <f t="shared" si="28"/>
        <v>Sale of Motor Vehicles</v>
      </c>
      <c r="BP1773" s="315">
        <v>1.2437319926087</v>
      </c>
      <c r="BQ1773" s="315">
        <v>1.2769272589240901</v>
      </c>
      <c r="BR1773" s="315">
        <v>19</v>
      </c>
    </row>
    <row r="1774" spans="65:70">
      <c r="BM1774" s="315" t="s">
        <v>306</v>
      </c>
      <c r="BN1774" s="315" t="s">
        <v>218</v>
      </c>
      <c r="BO1774" s="315" t="str">
        <f t="shared" si="28"/>
        <v>Wholesale Trade</v>
      </c>
      <c r="BP1774" s="315">
        <v>1.3041213193436001</v>
      </c>
      <c r="BQ1774" s="315">
        <v>1.31358153642925</v>
      </c>
      <c r="BR1774" s="315">
        <v>20</v>
      </c>
    </row>
    <row r="1775" spans="65:70">
      <c r="BM1775" s="315" t="s">
        <v>306</v>
      </c>
      <c r="BN1775" s="315" t="s">
        <v>218</v>
      </c>
      <c r="BO1775" s="315" t="str">
        <f t="shared" si="28"/>
        <v>Retail Trade</v>
      </c>
      <c r="BP1775" s="315">
        <v>1.2267580090754699</v>
      </c>
      <c r="BQ1775" s="315">
        <v>1.2372288896438901</v>
      </c>
      <c r="BR1775" s="315">
        <v>21</v>
      </c>
    </row>
    <row r="1776" spans="65:70">
      <c r="BM1776" s="315" t="s">
        <v>306</v>
      </c>
      <c r="BN1776" s="315" t="s">
        <v>218</v>
      </c>
      <c r="BO1776" s="315" t="str">
        <f t="shared" si="28"/>
        <v>Hotels and Restaurants</v>
      </c>
      <c r="BP1776" s="315">
        <v>1.88717302211643</v>
      </c>
      <c r="BQ1776" s="315">
        <v>1.9177123529581299</v>
      </c>
      <c r="BR1776" s="315">
        <v>22</v>
      </c>
    </row>
    <row r="1777" spans="65:70">
      <c r="BM1777" s="315" t="s">
        <v>306</v>
      </c>
      <c r="BN1777" s="315" t="s">
        <v>218</v>
      </c>
      <c r="BO1777" s="315" t="str">
        <f t="shared" si="28"/>
        <v>Inland Transport</v>
      </c>
      <c r="BP1777" s="315">
        <v>1.3779865347932401</v>
      </c>
      <c r="BQ1777" s="315">
        <v>1.3949496568101201</v>
      </c>
      <c r="BR1777" s="315">
        <v>23</v>
      </c>
    </row>
    <row r="1778" spans="65:70">
      <c r="BM1778" s="315" t="s">
        <v>306</v>
      </c>
      <c r="BN1778" s="315" t="s">
        <v>218</v>
      </c>
      <c r="BO1778" s="315" t="str">
        <f t="shared" si="28"/>
        <v>Water Transport</v>
      </c>
      <c r="BP1778" s="315">
        <v>1.5641922189978299</v>
      </c>
      <c r="BQ1778" s="315">
        <v>1.5901748162907201</v>
      </c>
      <c r="BR1778" s="315">
        <v>24</v>
      </c>
    </row>
    <row r="1779" spans="65:70">
      <c r="BM1779" s="315" t="s">
        <v>306</v>
      </c>
      <c r="BN1779" s="315" t="s">
        <v>218</v>
      </c>
      <c r="BO1779" s="315" t="str">
        <f t="shared" si="28"/>
        <v>Air Transport</v>
      </c>
      <c r="BP1779" s="315">
        <v>1.8861264044197901</v>
      </c>
      <c r="BQ1779" s="315">
        <v>1.9435025648194</v>
      </c>
      <c r="BR1779" s="315">
        <v>25</v>
      </c>
    </row>
    <row r="1780" spans="65:70">
      <c r="BM1780" s="315" t="s">
        <v>306</v>
      </c>
      <c r="BN1780" s="315" t="s">
        <v>218</v>
      </c>
      <c r="BO1780" s="315" t="str">
        <f t="shared" si="28"/>
        <v>Transport Activities, NEC</v>
      </c>
      <c r="BP1780" s="315">
        <v>1.3153529847003</v>
      </c>
      <c r="BQ1780" s="315">
        <v>1.33610447812366</v>
      </c>
      <c r="BR1780" s="315">
        <v>26</v>
      </c>
    </row>
    <row r="1781" spans="65:70">
      <c r="BM1781" s="315" t="s">
        <v>306</v>
      </c>
      <c r="BN1781" s="315" t="s">
        <v>218</v>
      </c>
      <c r="BO1781" s="315" t="str">
        <f t="shared" si="28"/>
        <v>Telecommunications</v>
      </c>
      <c r="BP1781" s="315">
        <v>1.38427889929771</v>
      </c>
      <c r="BQ1781" s="315">
        <v>1.40572500450785</v>
      </c>
      <c r="BR1781" s="315">
        <v>27</v>
      </c>
    </row>
    <row r="1782" spans="65:70">
      <c r="BM1782" s="315" t="s">
        <v>306</v>
      </c>
      <c r="BN1782" s="315" t="s">
        <v>218</v>
      </c>
      <c r="BO1782" s="315" t="str">
        <f t="shared" si="28"/>
        <v>Finance</v>
      </c>
      <c r="BP1782" s="315">
        <v>1.3338230450015101</v>
      </c>
      <c r="BQ1782" s="315">
        <v>1.34797069854573</v>
      </c>
      <c r="BR1782" s="315">
        <v>28</v>
      </c>
    </row>
    <row r="1783" spans="65:70">
      <c r="BM1783" s="315" t="s">
        <v>306</v>
      </c>
      <c r="BN1783" s="315" t="s">
        <v>218</v>
      </c>
      <c r="BO1783" s="315" t="str">
        <f t="shared" si="28"/>
        <v>Real Estate</v>
      </c>
      <c r="BP1783" s="315">
        <v>1.1417988216758499</v>
      </c>
      <c r="BQ1783" s="315">
        <v>1.1519167154352901</v>
      </c>
      <c r="BR1783" s="315">
        <v>29</v>
      </c>
    </row>
    <row r="1784" spans="65:70">
      <c r="BM1784" s="315" t="s">
        <v>306</v>
      </c>
      <c r="BN1784" s="315" t="s">
        <v>218</v>
      </c>
      <c r="BO1784" s="315" t="str">
        <f t="shared" si="28"/>
        <v>Business Activities, NEC</v>
      </c>
      <c r="BP1784" s="315">
        <v>1.2778589146611601</v>
      </c>
      <c r="BQ1784" s="315">
        <v>1.2912430160431201</v>
      </c>
      <c r="BR1784" s="315">
        <v>30</v>
      </c>
    </row>
    <row r="1785" spans="65:70">
      <c r="BM1785" s="315" t="s">
        <v>306</v>
      </c>
      <c r="BN1785" s="315" t="s">
        <v>218</v>
      </c>
      <c r="BO1785" s="315" t="str">
        <f t="shared" si="28"/>
        <v>Public Administration</v>
      </c>
      <c r="BP1785" s="315">
        <v>1.3587037384713201</v>
      </c>
      <c r="BQ1785" s="315">
        <v>1.3684519841221601</v>
      </c>
      <c r="BR1785" s="315">
        <v>31</v>
      </c>
    </row>
    <row r="1786" spans="65:70">
      <c r="BM1786" s="315" t="s">
        <v>306</v>
      </c>
      <c r="BN1786" s="315" t="s">
        <v>218</v>
      </c>
      <c r="BO1786" s="315" t="str">
        <f t="shared" si="28"/>
        <v>Education</v>
      </c>
      <c r="BP1786" s="315">
        <v>1.2013365717659299</v>
      </c>
      <c r="BQ1786" s="315">
        <v>1.2124558006041399</v>
      </c>
      <c r="BR1786" s="315">
        <v>32</v>
      </c>
    </row>
    <row r="1787" spans="65:70">
      <c r="BM1787" s="315" t="s">
        <v>306</v>
      </c>
      <c r="BN1787" s="315" t="s">
        <v>218</v>
      </c>
      <c r="BO1787" s="315" t="str">
        <f t="shared" si="28"/>
        <v>Health and Social Work</v>
      </c>
      <c r="BP1787" s="315">
        <v>1.2314383528615001</v>
      </c>
      <c r="BQ1787" s="315">
        <v>1.25984563851125</v>
      </c>
      <c r="BR1787" s="315">
        <v>33</v>
      </c>
    </row>
    <row r="1788" spans="65:70">
      <c r="BM1788" s="315" t="s">
        <v>306</v>
      </c>
      <c r="BN1788" s="315" t="s">
        <v>218</v>
      </c>
      <c r="BO1788" s="315" t="str">
        <f t="shared" si="28"/>
        <v>Personal Services, NEC</v>
      </c>
      <c r="BP1788" s="315">
        <v>1.2183751091131301</v>
      </c>
      <c r="BQ1788" s="315">
        <v>1.2314026896055901</v>
      </c>
      <c r="BR1788" s="315">
        <v>34</v>
      </c>
    </row>
    <row r="1789" spans="65:70">
      <c r="BM1789" s="315" t="s">
        <v>306</v>
      </c>
      <c r="BN1789" s="315" t="s">
        <v>218</v>
      </c>
      <c r="BO1789" s="315" t="str">
        <f t="shared" si="28"/>
        <v>Private Households</v>
      </c>
      <c r="BP1789" s="315">
        <v>1</v>
      </c>
      <c r="BQ1789" s="315">
        <v>1</v>
      </c>
      <c r="BR1789" s="315">
        <v>35</v>
      </c>
    </row>
    <row r="1790" spans="65:70">
      <c r="BM1790" s="315" t="s">
        <v>306</v>
      </c>
      <c r="BN1790" s="315" t="s">
        <v>224</v>
      </c>
      <c r="BO1790" s="315" t="str">
        <f t="shared" si="28"/>
        <v>Agriculture</v>
      </c>
      <c r="BP1790" s="315">
        <v>1.04934188145691</v>
      </c>
      <c r="BQ1790" s="315">
        <v>1.04618780349924</v>
      </c>
      <c r="BR1790" s="315">
        <v>1</v>
      </c>
    </row>
    <row r="1791" spans="65:70">
      <c r="BM1791" s="315" t="s">
        <v>306</v>
      </c>
      <c r="BN1791" s="315" t="s">
        <v>224</v>
      </c>
      <c r="BO1791" s="315" t="str">
        <f t="shared" si="28"/>
        <v>Mining</v>
      </c>
      <c r="BP1791" s="315">
        <v>1.3554117893036399</v>
      </c>
      <c r="BQ1791" s="315">
        <v>1.42688658138031</v>
      </c>
      <c r="BR1791" s="315">
        <v>2</v>
      </c>
    </row>
    <row r="1792" spans="65:70">
      <c r="BM1792" s="315" t="s">
        <v>306</v>
      </c>
      <c r="BN1792" s="315" t="s">
        <v>224</v>
      </c>
      <c r="BO1792" s="315" t="str">
        <f t="shared" si="28"/>
        <v>Food and Beverages</v>
      </c>
      <c r="BP1792" s="315">
        <v>1.5996995014485</v>
      </c>
      <c r="BQ1792" s="315">
        <v>1.72001982575259</v>
      </c>
      <c r="BR1792" s="315">
        <v>3</v>
      </c>
    </row>
    <row r="1793" spans="65:70">
      <c r="BM1793" s="315" t="s">
        <v>306</v>
      </c>
      <c r="BN1793" s="315" t="s">
        <v>224</v>
      </c>
      <c r="BO1793" s="315" t="str">
        <f t="shared" si="28"/>
        <v>Textiles</v>
      </c>
      <c r="BP1793" s="315">
        <v>1.22144274636854</v>
      </c>
      <c r="BQ1793" s="315">
        <v>1.22479852870204</v>
      </c>
      <c r="BR1793" s="315">
        <v>4</v>
      </c>
    </row>
    <row r="1794" spans="65:70">
      <c r="BM1794" s="315" t="s">
        <v>306</v>
      </c>
      <c r="BN1794" s="315" t="s">
        <v>224</v>
      </c>
      <c r="BO1794" s="315" t="str">
        <f t="shared" si="28"/>
        <v>Leather</v>
      </c>
      <c r="BP1794" s="315">
        <v>1.2509531137694301</v>
      </c>
      <c r="BQ1794" s="315">
        <v>1.2496162969735001</v>
      </c>
      <c r="BR1794" s="315">
        <v>5</v>
      </c>
    </row>
    <row r="1795" spans="65:70">
      <c r="BM1795" s="315" t="s">
        <v>306</v>
      </c>
      <c r="BN1795" s="315" t="s">
        <v>224</v>
      </c>
      <c r="BO1795" s="315" t="str">
        <f t="shared" si="28"/>
        <v>Wood</v>
      </c>
      <c r="BP1795" s="315">
        <v>1.69750575143093</v>
      </c>
      <c r="BQ1795" s="315">
        <v>1.7647701257650199</v>
      </c>
      <c r="BR1795" s="315">
        <v>6</v>
      </c>
    </row>
    <row r="1796" spans="65:70">
      <c r="BM1796" s="315" t="s">
        <v>306</v>
      </c>
      <c r="BN1796" s="315" t="s">
        <v>224</v>
      </c>
      <c r="BO1796" s="315" t="str">
        <f t="shared" si="28"/>
        <v>Paper</v>
      </c>
      <c r="BP1796" s="315">
        <v>1.5246362041505801</v>
      </c>
      <c r="BQ1796" s="315">
        <v>1.6150915214996999</v>
      </c>
      <c r="BR1796" s="315">
        <v>7</v>
      </c>
    </row>
    <row r="1797" spans="65:70">
      <c r="BM1797" s="315" t="s">
        <v>306</v>
      </c>
      <c r="BN1797" s="315" t="s">
        <v>224</v>
      </c>
      <c r="BO1797" s="315" t="str">
        <f t="shared" si="28"/>
        <v>Refined Fuels</v>
      </c>
      <c r="BP1797" s="315">
        <v>1</v>
      </c>
      <c r="BQ1797" s="315">
        <v>1</v>
      </c>
      <c r="BR1797" s="315">
        <v>8</v>
      </c>
    </row>
    <row r="1798" spans="65:70">
      <c r="BM1798" s="315" t="s">
        <v>306</v>
      </c>
      <c r="BN1798" s="315" t="s">
        <v>224</v>
      </c>
      <c r="BO1798" s="315" t="str">
        <f t="shared" ref="BO1798:BO1861" si="29">VLOOKUP(BR1798,$BX$5:$BY$39,2,FALSE)</f>
        <v>Chemicals</v>
      </c>
      <c r="BP1798" s="315">
        <v>1.7857630513407801</v>
      </c>
      <c r="BQ1798" s="315">
        <v>1.87317034821518</v>
      </c>
      <c r="BR1798" s="315">
        <v>9</v>
      </c>
    </row>
    <row r="1799" spans="65:70">
      <c r="BM1799" s="315" t="s">
        <v>306</v>
      </c>
      <c r="BN1799" s="315" t="s">
        <v>224</v>
      </c>
      <c r="BO1799" s="315" t="str">
        <f t="shared" si="29"/>
        <v>Rubber and Plastics</v>
      </c>
      <c r="BP1799" s="315">
        <v>1.53012724781845</v>
      </c>
      <c r="BQ1799" s="315">
        <v>1.72848916150776</v>
      </c>
      <c r="BR1799" s="315">
        <v>10</v>
      </c>
    </row>
    <row r="1800" spans="65:70">
      <c r="BM1800" s="315" t="s">
        <v>306</v>
      </c>
      <c r="BN1800" s="315" t="s">
        <v>224</v>
      </c>
      <c r="BO1800" s="315" t="str">
        <f t="shared" si="29"/>
        <v>Minerals, NEC</v>
      </c>
      <c r="BP1800" s="315">
        <v>1.52668436021547</v>
      </c>
      <c r="BQ1800" s="315">
        <v>1.64721064355224</v>
      </c>
      <c r="BR1800" s="315">
        <v>11</v>
      </c>
    </row>
    <row r="1801" spans="65:70">
      <c r="BM1801" s="315" t="s">
        <v>306</v>
      </c>
      <c r="BN1801" s="315" t="s">
        <v>224</v>
      </c>
      <c r="BO1801" s="315" t="str">
        <f t="shared" si="29"/>
        <v>Metals</v>
      </c>
      <c r="BP1801" s="315">
        <v>1.56467950013054</v>
      </c>
      <c r="BQ1801" s="315">
        <v>1.7318112927303999</v>
      </c>
      <c r="BR1801" s="315">
        <v>12</v>
      </c>
    </row>
    <row r="1802" spans="65:70">
      <c r="BM1802" s="315" t="s">
        <v>306</v>
      </c>
      <c r="BN1802" s="315" t="s">
        <v>224</v>
      </c>
      <c r="BO1802" s="315" t="str">
        <f t="shared" si="29"/>
        <v>Machinery, NEC</v>
      </c>
      <c r="BP1802" s="315">
        <v>1.56635218235161</v>
      </c>
      <c r="BQ1802" s="315">
        <v>1.67195201731383</v>
      </c>
      <c r="BR1802" s="315">
        <v>13</v>
      </c>
    </row>
    <row r="1803" spans="65:70">
      <c r="BM1803" s="315" t="s">
        <v>306</v>
      </c>
      <c r="BN1803" s="315" t="s">
        <v>224</v>
      </c>
      <c r="BO1803" s="315" t="str">
        <f t="shared" si="29"/>
        <v>Electricals</v>
      </c>
      <c r="BP1803" s="315">
        <v>1.5715478760524</v>
      </c>
      <c r="BQ1803" s="315">
        <v>1.67835294169759</v>
      </c>
      <c r="BR1803" s="315">
        <v>14</v>
      </c>
    </row>
    <row r="1804" spans="65:70">
      <c r="BM1804" s="315" t="s">
        <v>306</v>
      </c>
      <c r="BN1804" s="315" t="s">
        <v>224</v>
      </c>
      <c r="BO1804" s="315" t="str">
        <f t="shared" si="29"/>
        <v>Transport Equipment</v>
      </c>
      <c r="BP1804" s="315">
        <v>1.5688584488742801</v>
      </c>
      <c r="BQ1804" s="315">
        <v>1.67468544405154</v>
      </c>
      <c r="BR1804" s="315">
        <v>15</v>
      </c>
    </row>
    <row r="1805" spans="65:70">
      <c r="BM1805" s="315" t="s">
        <v>306</v>
      </c>
      <c r="BN1805" s="315" t="s">
        <v>224</v>
      </c>
      <c r="BO1805" s="315" t="str">
        <f t="shared" si="29"/>
        <v>Manufacturing, NEC</v>
      </c>
      <c r="BP1805" s="315">
        <v>1.6881527740865301</v>
      </c>
      <c r="BQ1805" s="315">
        <v>1.78567011820319</v>
      </c>
      <c r="BR1805" s="315">
        <v>16</v>
      </c>
    </row>
    <row r="1806" spans="65:70">
      <c r="BM1806" s="315" t="s">
        <v>306</v>
      </c>
      <c r="BN1806" s="315" t="s">
        <v>224</v>
      </c>
      <c r="BO1806" s="315" t="str">
        <f t="shared" si="29"/>
        <v>Utilities</v>
      </c>
      <c r="BP1806" s="315">
        <v>1.2417309216032499</v>
      </c>
      <c r="BQ1806" s="315">
        <v>1.2983471141852501</v>
      </c>
      <c r="BR1806" s="315">
        <v>17</v>
      </c>
    </row>
    <row r="1807" spans="65:70">
      <c r="BM1807" s="315" t="s">
        <v>306</v>
      </c>
      <c r="BN1807" s="315" t="s">
        <v>224</v>
      </c>
      <c r="BO1807" s="315" t="str">
        <f t="shared" si="29"/>
        <v>Construction</v>
      </c>
      <c r="BP1807" s="315">
        <v>1.35721826235052</v>
      </c>
      <c r="BQ1807" s="315">
        <v>1.5107932195312599</v>
      </c>
      <c r="BR1807" s="315">
        <v>18</v>
      </c>
    </row>
    <row r="1808" spans="65:70">
      <c r="BM1808" s="315" t="s">
        <v>306</v>
      </c>
      <c r="BN1808" s="315" t="s">
        <v>224</v>
      </c>
      <c r="BO1808" s="315" t="str">
        <f t="shared" si="29"/>
        <v>Sale of Motor Vehicles</v>
      </c>
      <c r="BP1808" s="315">
        <v>1.2718714184917099</v>
      </c>
      <c r="BQ1808" s="315">
        <v>1.4003609887853701</v>
      </c>
      <c r="BR1808" s="315">
        <v>19</v>
      </c>
    </row>
    <row r="1809" spans="65:70">
      <c r="BM1809" s="315" t="s">
        <v>306</v>
      </c>
      <c r="BN1809" s="315" t="s">
        <v>224</v>
      </c>
      <c r="BO1809" s="315" t="str">
        <f t="shared" si="29"/>
        <v>Wholesale Trade</v>
      </c>
      <c r="BP1809" s="315">
        <v>1.2727887540070599</v>
      </c>
      <c r="BQ1809" s="315">
        <v>1.4004020302334099</v>
      </c>
      <c r="BR1809" s="315">
        <v>20</v>
      </c>
    </row>
    <row r="1810" spans="65:70">
      <c r="BM1810" s="315" t="s">
        <v>306</v>
      </c>
      <c r="BN1810" s="315" t="s">
        <v>224</v>
      </c>
      <c r="BO1810" s="315" t="str">
        <f t="shared" si="29"/>
        <v>Retail Trade</v>
      </c>
      <c r="BP1810" s="315">
        <v>1.2674237020329</v>
      </c>
      <c r="BQ1810" s="315">
        <v>1.3072499734246601</v>
      </c>
      <c r="BR1810" s="315">
        <v>21</v>
      </c>
    </row>
    <row r="1811" spans="65:70">
      <c r="BM1811" s="315" t="s">
        <v>306</v>
      </c>
      <c r="BN1811" s="315" t="s">
        <v>224</v>
      </c>
      <c r="BO1811" s="315" t="str">
        <f t="shared" si="29"/>
        <v>Hotels and Restaurants</v>
      </c>
      <c r="BP1811" s="315">
        <v>1.25270145053787</v>
      </c>
      <c r="BQ1811" s="315">
        <v>1.2872524002086501</v>
      </c>
      <c r="BR1811" s="315">
        <v>22</v>
      </c>
    </row>
    <row r="1812" spans="65:70">
      <c r="BM1812" s="315" t="s">
        <v>306</v>
      </c>
      <c r="BN1812" s="315" t="s">
        <v>224</v>
      </c>
      <c r="BO1812" s="315" t="str">
        <f t="shared" si="29"/>
        <v>Inland Transport</v>
      </c>
      <c r="BP1812" s="315">
        <v>1.1756376936394299</v>
      </c>
      <c r="BQ1812" s="315">
        <v>1.30821688231054</v>
      </c>
      <c r="BR1812" s="315">
        <v>23</v>
      </c>
    </row>
    <row r="1813" spans="65:70">
      <c r="BM1813" s="315" t="s">
        <v>306</v>
      </c>
      <c r="BN1813" s="315" t="s">
        <v>224</v>
      </c>
      <c r="BO1813" s="315" t="str">
        <f t="shared" si="29"/>
        <v>Water Transport</v>
      </c>
      <c r="BP1813" s="315">
        <v>1.28677347756711</v>
      </c>
      <c r="BQ1813" s="315">
        <v>1.46339734759049</v>
      </c>
      <c r="BR1813" s="315">
        <v>24</v>
      </c>
    </row>
    <row r="1814" spans="65:70">
      <c r="BM1814" s="315" t="s">
        <v>306</v>
      </c>
      <c r="BN1814" s="315" t="s">
        <v>224</v>
      </c>
      <c r="BO1814" s="315" t="str">
        <f t="shared" si="29"/>
        <v>Air Transport</v>
      </c>
      <c r="BP1814" s="315">
        <v>1.36364121678393</v>
      </c>
      <c r="BQ1814" s="315">
        <v>1.60615811601391</v>
      </c>
      <c r="BR1814" s="315">
        <v>25</v>
      </c>
    </row>
    <row r="1815" spans="65:70">
      <c r="BM1815" s="315" t="s">
        <v>306</v>
      </c>
      <c r="BN1815" s="315" t="s">
        <v>224</v>
      </c>
      <c r="BO1815" s="315" t="str">
        <f t="shared" si="29"/>
        <v>Transport Activities, NEC</v>
      </c>
      <c r="BP1815" s="315">
        <v>1.2058862870128499</v>
      </c>
      <c r="BQ1815" s="315">
        <v>1.3225114114625001</v>
      </c>
      <c r="BR1815" s="315">
        <v>26</v>
      </c>
    </row>
    <row r="1816" spans="65:70">
      <c r="BM1816" s="315" t="s">
        <v>306</v>
      </c>
      <c r="BN1816" s="315" t="s">
        <v>224</v>
      </c>
      <c r="BO1816" s="315" t="str">
        <f t="shared" si="29"/>
        <v>Telecommunications</v>
      </c>
      <c r="BP1816" s="315">
        <v>1.3542076103431799</v>
      </c>
      <c r="BQ1816" s="315">
        <v>1.48732215865762</v>
      </c>
      <c r="BR1816" s="315">
        <v>27</v>
      </c>
    </row>
    <row r="1817" spans="65:70">
      <c r="BM1817" s="315" t="s">
        <v>306</v>
      </c>
      <c r="BN1817" s="315" t="s">
        <v>224</v>
      </c>
      <c r="BO1817" s="315" t="str">
        <f t="shared" si="29"/>
        <v>Finance</v>
      </c>
      <c r="BP1817" s="315">
        <v>1.1204442445045999</v>
      </c>
      <c r="BQ1817" s="315">
        <v>1.2349331397385599</v>
      </c>
      <c r="BR1817" s="315">
        <v>28</v>
      </c>
    </row>
    <row r="1818" spans="65:70">
      <c r="BM1818" s="315" t="s">
        <v>306</v>
      </c>
      <c r="BN1818" s="315" t="s">
        <v>224</v>
      </c>
      <c r="BO1818" s="315" t="str">
        <f t="shared" si="29"/>
        <v>Real Estate</v>
      </c>
      <c r="BP1818" s="315">
        <v>1.00746986786251</v>
      </c>
      <c r="BQ1818" s="315">
        <v>1.06025249262817</v>
      </c>
      <c r="BR1818" s="315">
        <v>29</v>
      </c>
    </row>
    <row r="1819" spans="65:70">
      <c r="BM1819" s="315" t="s">
        <v>306</v>
      </c>
      <c r="BN1819" s="315" t="s">
        <v>224</v>
      </c>
      <c r="BO1819" s="315" t="str">
        <f t="shared" si="29"/>
        <v>Business Activities, NEC</v>
      </c>
      <c r="BP1819" s="315">
        <v>1.4298560348607099</v>
      </c>
      <c r="BQ1819" s="315">
        <v>1.55324098528364</v>
      </c>
      <c r="BR1819" s="315">
        <v>30</v>
      </c>
    </row>
    <row r="1820" spans="65:70">
      <c r="BM1820" s="315" t="s">
        <v>306</v>
      </c>
      <c r="BN1820" s="315" t="s">
        <v>224</v>
      </c>
      <c r="BO1820" s="315" t="str">
        <f t="shared" si="29"/>
        <v>Public Administration</v>
      </c>
      <c r="BP1820" s="315">
        <v>1.3876164217212501</v>
      </c>
      <c r="BQ1820" s="315">
        <v>1.4846335996242099</v>
      </c>
      <c r="BR1820" s="315">
        <v>31</v>
      </c>
    </row>
    <row r="1821" spans="65:70">
      <c r="BM1821" s="315" t="s">
        <v>306</v>
      </c>
      <c r="BN1821" s="315" t="s">
        <v>224</v>
      </c>
      <c r="BO1821" s="315" t="str">
        <f t="shared" si="29"/>
        <v>Education</v>
      </c>
      <c r="BP1821" s="315">
        <v>1.1456441925018801</v>
      </c>
      <c r="BQ1821" s="315">
        <v>1.2813482719390501</v>
      </c>
      <c r="BR1821" s="315">
        <v>32</v>
      </c>
    </row>
    <row r="1822" spans="65:70">
      <c r="BM1822" s="315" t="s">
        <v>306</v>
      </c>
      <c r="BN1822" s="315" t="s">
        <v>224</v>
      </c>
      <c r="BO1822" s="315" t="str">
        <f t="shared" si="29"/>
        <v>Health and Social Work</v>
      </c>
      <c r="BP1822" s="315">
        <v>1.33260096531522</v>
      </c>
      <c r="BQ1822" s="315">
        <v>1.4824676209992</v>
      </c>
      <c r="BR1822" s="315">
        <v>33</v>
      </c>
    </row>
    <row r="1823" spans="65:70">
      <c r="BM1823" s="315" t="s">
        <v>306</v>
      </c>
      <c r="BN1823" s="315" t="s">
        <v>224</v>
      </c>
      <c r="BO1823" s="315" t="str">
        <f t="shared" si="29"/>
        <v>Personal Services, NEC</v>
      </c>
      <c r="BP1823" s="315">
        <v>1.3450039529534501</v>
      </c>
      <c r="BQ1823" s="315">
        <v>1.4812741210667899</v>
      </c>
      <c r="BR1823" s="315">
        <v>34</v>
      </c>
    </row>
    <row r="1824" spans="65:70">
      <c r="BM1824" s="315" t="s">
        <v>306</v>
      </c>
      <c r="BN1824" s="315" t="s">
        <v>224</v>
      </c>
      <c r="BO1824" s="315" t="str">
        <f t="shared" si="29"/>
        <v>Private Households</v>
      </c>
      <c r="BP1824" s="315">
        <v>1</v>
      </c>
      <c r="BQ1824" s="315">
        <v>1</v>
      </c>
      <c r="BR1824" s="315">
        <v>35</v>
      </c>
    </row>
    <row r="1825" spans="65:70">
      <c r="BM1825" s="315" t="s">
        <v>306</v>
      </c>
      <c r="BN1825" s="315" t="s">
        <v>227</v>
      </c>
      <c r="BO1825" s="315" t="str">
        <f t="shared" si="29"/>
        <v>Agriculture</v>
      </c>
      <c r="BP1825" s="315">
        <v>1.3174813336238</v>
      </c>
      <c r="BQ1825" s="315">
        <v>1.3118147816510199</v>
      </c>
      <c r="BR1825" s="315">
        <v>1</v>
      </c>
    </row>
    <row r="1826" spans="65:70">
      <c r="BM1826" s="315" t="s">
        <v>306</v>
      </c>
      <c r="BN1826" s="315" t="s">
        <v>227</v>
      </c>
      <c r="BO1826" s="315" t="str">
        <f t="shared" si="29"/>
        <v>Mining</v>
      </c>
      <c r="BP1826" s="315">
        <v>1.1152650649892699</v>
      </c>
      <c r="BQ1826" s="315">
        <v>1.1336861189821801</v>
      </c>
      <c r="BR1826" s="315">
        <v>2</v>
      </c>
    </row>
    <row r="1827" spans="65:70">
      <c r="BM1827" s="315" t="s">
        <v>306</v>
      </c>
      <c r="BN1827" s="315" t="s">
        <v>227</v>
      </c>
      <c r="BO1827" s="315" t="str">
        <f t="shared" si="29"/>
        <v>Food and Beverages</v>
      </c>
      <c r="BP1827" s="315">
        <v>1.4147868688407601</v>
      </c>
      <c r="BQ1827" s="315">
        <v>1.4172293777223399</v>
      </c>
      <c r="BR1827" s="315">
        <v>3</v>
      </c>
    </row>
    <row r="1828" spans="65:70">
      <c r="BM1828" s="315" t="s">
        <v>306</v>
      </c>
      <c r="BN1828" s="315" t="s">
        <v>227</v>
      </c>
      <c r="BO1828" s="315" t="str">
        <f t="shared" si="29"/>
        <v>Textiles</v>
      </c>
      <c r="BP1828" s="315">
        <v>1.15160048461395</v>
      </c>
      <c r="BQ1828" s="315">
        <v>1.15380478469212</v>
      </c>
      <c r="BR1828" s="315">
        <v>4</v>
      </c>
    </row>
    <row r="1829" spans="65:70">
      <c r="BM1829" s="315" t="s">
        <v>306</v>
      </c>
      <c r="BN1829" s="315" t="s">
        <v>227</v>
      </c>
      <c r="BO1829" s="315" t="str">
        <f t="shared" si="29"/>
        <v>Leather</v>
      </c>
      <c r="BP1829" s="315">
        <v>1.01288075073435</v>
      </c>
      <c r="BQ1829" s="315">
        <v>1.0731781019642499</v>
      </c>
      <c r="BR1829" s="315">
        <v>5</v>
      </c>
    </row>
    <row r="1830" spans="65:70">
      <c r="BM1830" s="315" t="s">
        <v>306</v>
      </c>
      <c r="BN1830" s="315" t="s">
        <v>227</v>
      </c>
      <c r="BO1830" s="315" t="str">
        <f t="shared" si="29"/>
        <v>Wood</v>
      </c>
      <c r="BP1830" s="315">
        <v>1.47426961626917</v>
      </c>
      <c r="BQ1830" s="315">
        <v>1.50578322370326</v>
      </c>
      <c r="BR1830" s="315">
        <v>6</v>
      </c>
    </row>
    <row r="1831" spans="65:70">
      <c r="BM1831" s="315" t="s">
        <v>306</v>
      </c>
      <c r="BN1831" s="315" t="s">
        <v>227</v>
      </c>
      <c r="BO1831" s="315" t="str">
        <f t="shared" si="29"/>
        <v>Paper</v>
      </c>
      <c r="BP1831" s="315">
        <v>1.3930710254148999</v>
      </c>
      <c r="BQ1831" s="315">
        <v>1.4491482650137399</v>
      </c>
      <c r="BR1831" s="315">
        <v>7</v>
      </c>
    </row>
    <row r="1832" spans="65:70">
      <c r="BM1832" s="315" t="s">
        <v>306</v>
      </c>
      <c r="BN1832" s="315" t="s">
        <v>227</v>
      </c>
      <c r="BO1832" s="315" t="str">
        <f t="shared" si="29"/>
        <v>Refined Fuels</v>
      </c>
      <c r="BP1832" s="315">
        <v>1.3613465041131401</v>
      </c>
      <c r="BQ1832" s="315">
        <v>1.3082697876456899</v>
      </c>
      <c r="BR1832" s="315">
        <v>8</v>
      </c>
    </row>
    <row r="1833" spans="65:70">
      <c r="BM1833" s="315" t="s">
        <v>306</v>
      </c>
      <c r="BN1833" s="315" t="s">
        <v>227</v>
      </c>
      <c r="BO1833" s="315" t="str">
        <f t="shared" si="29"/>
        <v>Chemicals</v>
      </c>
      <c r="BP1833" s="315">
        <v>1.4649337795017301</v>
      </c>
      <c r="BQ1833" s="315">
        <v>1.4925317288554301</v>
      </c>
      <c r="BR1833" s="315">
        <v>9</v>
      </c>
    </row>
    <row r="1834" spans="65:70">
      <c r="BM1834" s="315" t="s">
        <v>306</v>
      </c>
      <c r="BN1834" s="315" t="s">
        <v>227</v>
      </c>
      <c r="BO1834" s="315" t="str">
        <f t="shared" si="29"/>
        <v>Rubber and Plastics</v>
      </c>
      <c r="BP1834" s="315">
        <v>1.3932346748425</v>
      </c>
      <c r="BQ1834" s="315">
        <v>1.44258150078082</v>
      </c>
      <c r="BR1834" s="315">
        <v>10</v>
      </c>
    </row>
    <row r="1835" spans="65:70">
      <c r="BM1835" s="315" t="s">
        <v>306</v>
      </c>
      <c r="BN1835" s="315" t="s">
        <v>227</v>
      </c>
      <c r="BO1835" s="315" t="str">
        <f t="shared" si="29"/>
        <v>Minerals, NEC</v>
      </c>
      <c r="BP1835" s="315">
        <v>1.3677791746382899</v>
      </c>
      <c r="BQ1835" s="315">
        <v>1.4171558111957501</v>
      </c>
      <c r="BR1835" s="315">
        <v>11</v>
      </c>
    </row>
    <row r="1836" spans="65:70">
      <c r="BM1836" s="315" t="s">
        <v>306</v>
      </c>
      <c r="BN1836" s="315" t="s">
        <v>227</v>
      </c>
      <c r="BO1836" s="315" t="str">
        <f t="shared" si="29"/>
        <v>Metals</v>
      </c>
      <c r="BP1836" s="315">
        <v>1.4270653421286399</v>
      </c>
      <c r="BQ1836" s="315">
        <v>1.46367227966762</v>
      </c>
      <c r="BR1836" s="315">
        <v>12</v>
      </c>
    </row>
    <row r="1837" spans="65:70">
      <c r="BM1837" s="315" t="s">
        <v>306</v>
      </c>
      <c r="BN1837" s="315" t="s">
        <v>227</v>
      </c>
      <c r="BO1837" s="315" t="str">
        <f t="shared" si="29"/>
        <v>Machinery, NEC</v>
      </c>
      <c r="BP1837" s="315">
        <v>1.4206188326303</v>
      </c>
      <c r="BQ1837" s="315">
        <v>1.4593148508693701</v>
      </c>
      <c r="BR1837" s="315">
        <v>13</v>
      </c>
    </row>
    <row r="1838" spans="65:70">
      <c r="BM1838" s="315" t="s">
        <v>306</v>
      </c>
      <c r="BN1838" s="315" t="s">
        <v>227</v>
      </c>
      <c r="BO1838" s="315" t="str">
        <f t="shared" si="29"/>
        <v>Electricals</v>
      </c>
      <c r="BP1838" s="315">
        <v>1.40611555563423</v>
      </c>
      <c r="BQ1838" s="315">
        <v>1.4491504502775701</v>
      </c>
      <c r="BR1838" s="315">
        <v>14</v>
      </c>
    </row>
    <row r="1839" spans="65:70">
      <c r="BM1839" s="315" t="s">
        <v>306</v>
      </c>
      <c r="BN1839" s="315" t="s">
        <v>227</v>
      </c>
      <c r="BO1839" s="315" t="str">
        <f t="shared" si="29"/>
        <v>Transport Equipment</v>
      </c>
      <c r="BP1839" s="315">
        <v>1.42161777066108</v>
      </c>
      <c r="BQ1839" s="315">
        <v>1.4600484519924299</v>
      </c>
      <c r="BR1839" s="315">
        <v>15</v>
      </c>
    </row>
    <row r="1840" spans="65:70">
      <c r="BM1840" s="315" t="s">
        <v>306</v>
      </c>
      <c r="BN1840" s="315" t="s">
        <v>227</v>
      </c>
      <c r="BO1840" s="315" t="str">
        <f t="shared" si="29"/>
        <v>Manufacturing, NEC</v>
      </c>
      <c r="BP1840" s="315">
        <v>1.42088413456308</v>
      </c>
      <c r="BQ1840" s="315">
        <v>1.45926773975199</v>
      </c>
      <c r="BR1840" s="315">
        <v>16</v>
      </c>
    </row>
    <row r="1841" spans="65:70">
      <c r="BM1841" s="315" t="s">
        <v>306</v>
      </c>
      <c r="BN1841" s="315" t="s">
        <v>227</v>
      </c>
      <c r="BO1841" s="315" t="str">
        <f t="shared" si="29"/>
        <v>Utilities</v>
      </c>
      <c r="BP1841" s="315">
        <v>1.4697154687348299</v>
      </c>
      <c r="BQ1841" s="315">
        <v>1.4416350684492201</v>
      </c>
      <c r="BR1841" s="315">
        <v>17</v>
      </c>
    </row>
    <row r="1842" spans="65:70">
      <c r="BM1842" s="315" t="s">
        <v>306</v>
      </c>
      <c r="BN1842" s="315" t="s">
        <v>227</v>
      </c>
      <c r="BO1842" s="315" t="str">
        <f t="shared" si="29"/>
        <v>Construction</v>
      </c>
      <c r="BP1842" s="315">
        <v>1.5130524904942499</v>
      </c>
      <c r="BQ1842" s="315">
        <v>1.5393618007055001</v>
      </c>
      <c r="BR1842" s="315">
        <v>18</v>
      </c>
    </row>
    <row r="1843" spans="65:70">
      <c r="BM1843" s="315" t="s">
        <v>306</v>
      </c>
      <c r="BN1843" s="315" t="s">
        <v>227</v>
      </c>
      <c r="BO1843" s="315" t="str">
        <f t="shared" si="29"/>
        <v>Sale of Motor Vehicles</v>
      </c>
      <c r="BP1843" s="315">
        <v>1.3950979999644</v>
      </c>
      <c r="BQ1843" s="315">
        <v>1.37721407111647</v>
      </c>
      <c r="BR1843" s="315">
        <v>19</v>
      </c>
    </row>
    <row r="1844" spans="65:70">
      <c r="BM1844" s="315" t="s">
        <v>306</v>
      </c>
      <c r="BN1844" s="315" t="s">
        <v>227</v>
      </c>
      <c r="BO1844" s="315" t="str">
        <f t="shared" si="29"/>
        <v>Wholesale Trade</v>
      </c>
      <c r="BP1844" s="315">
        <v>1.29720018660359</v>
      </c>
      <c r="BQ1844" s="315">
        <v>1.28250975433707</v>
      </c>
      <c r="BR1844" s="315">
        <v>20</v>
      </c>
    </row>
    <row r="1845" spans="65:70">
      <c r="BM1845" s="315" t="s">
        <v>306</v>
      </c>
      <c r="BN1845" s="315" t="s">
        <v>227</v>
      </c>
      <c r="BO1845" s="315" t="str">
        <f t="shared" si="29"/>
        <v>Retail Trade</v>
      </c>
      <c r="BP1845" s="315">
        <v>1.29383321661214</v>
      </c>
      <c r="BQ1845" s="315">
        <v>1.28001839144313</v>
      </c>
      <c r="BR1845" s="315">
        <v>21</v>
      </c>
    </row>
    <row r="1846" spans="65:70">
      <c r="BM1846" s="315" t="s">
        <v>306</v>
      </c>
      <c r="BN1846" s="315" t="s">
        <v>227</v>
      </c>
      <c r="BO1846" s="315" t="str">
        <f t="shared" si="29"/>
        <v>Hotels and Restaurants</v>
      </c>
      <c r="BP1846" s="315">
        <v>1.3775511871525901</v>
      </c>
      <c r="BQ1846" s="315">
        <v>1.33447637884727</v>
      </c>
      <c r="BR1846" s="315">
        <v>22</v>
      </c>
    </row>
    <row r="1847" spans="65:70">
      <c r="BM1847" s="315" t="s">
        <v>306</v>
      </c>
      <c r="BN1847" s="315" t="s">
        <v>227</v>
      </c>
      <c r="BO1847" s="315" t="str">
        <f t="shared" si="29"/>
        <v>Inland Transport</v>
      </c>
      <c r="BP1847" s="315">
        <v>1.4169818749104199</v>
      </c>
      <c r="BQ1847" s="315">
        <v>1.45823057019003</v>
      </c>
      <c r="BR1847" s="315">
        <v>23</v>
      </c>
    </row>
    <row r="1848" spans="65:70">
      <c r="BM1848" s="315" t="s">
        <v>306</v>
      </c>
      <c r="BN1848" s="315" t="s">
        <v>227</v>
      </c>
      <c r="BO1848" s="315" t="str">
        <f t="shared" si="29"/>
        <v>Water Transport</v>
      </c>
      <c r="BP1848" s="315">
        <v>1.62420958387824</v>
      </c>
      <c r="BQ1848" s="315">
        <v>1.55886024760106</v>
      </c>
      <c r="BR1848" s="315">
        <v>24</v>
      </c>
    </row>
    <row r="1849" spans="65:70">
      <c r="BM1849" s="315" t="s">
        <v>306</v>
      </c>
      <c r="BN1849" s="315" t="s">
        <v>227</v>
      </c>
      <c r="BO1849" s="315" t="str">
        <f t="shared" si="29"/>
        <v>Air Transport</v>
      </c>
      <c r="BP1849" s="315">
        <v>1.6698961814104401</v>
      </c>
      <c r="BQ1849" s="315">
        <v>1.6381769862487301</v>
      </c>
      <c r="BR1849" s="315">
        <v>25</v>
      </c>
    </row>
    <row r="1850" spans="65:70">
      <c r="BM1850" s="315" t="s">
        <v>306</v>
      </c>
      <c r="BN1850" s="315" t="s">
        <v>227</v>
      </c>
      <c r="BO1850" s="315" t="str">
        <f t="shared" si="29"/>
        <v>Transport Activities, NEC</v>
      </c>
      <c r="BP1850" s="315">
        <v>1.4712484575446001</v>
      </c>
      <c r="BQ1850" s="315">
        <v>1.4761227074463601</v>
      </c>
      <c r="BR1850" s="315">
        <v>26</v>
      </c>
    </row>
    <row r="1851" spans="65:70">
      <c r="BM1851" s="315" t="s">
        <v>306</v>
      </c>
      <c r="BN1851" s="315" t="s">
        <v>227</v>
      </c>
      <c r="BO1851" s="315" t="str">
        <f t="shared" si="29"/>
        <v>Telecommunications</v>
      </c>
      <c r="BP1851" s="315">
        <v>1.1099735252223499</v>
      </c>
      <c r="BQ1851" s="315">
        <v>1.11896865165901</v>
      </c>
      <c r="BR1851" s="315">
        <v>27</v>
      </c>
    </row>
    <row r="1852" spans="65:70">
      <c r="BM1852" s="315" t="s">
        <v>306</v>
      </c>
      <c r="BN1852" s="315" t="s">
        <v>227</v>
      </c>
      <c r="BO1852" s="315" t="str">
        <f t="shared" si="29"/>
        <v>Finance</v>
      </c>
      <c r="BP1852" s="315">
        <v>1.10851994226672</v>
      </c>
      <c r="BQ1852" s="315">
        <v>1.1063479586524401</v>
      </c>
      <c r="BR1852" s="315">
        <v>28</v>
      </c>
    </row>
    <row r="1853" spans="65:70">
      <c r="BM1853" s="315" t="s">
        <v>306</v>
      </c>
      <c r="BN1853" s="315" t="s">
        <v>227</v>
      </c>
      <c r="BO1853" s="315" t="str">
        <f t="shared" si="29"/>
        <v>Real Estate</v>
      </c>
      <c r="BP1853" s="315">
        <v>1.0543492416649001</v>
      </c>
      <c r="BQ1853" s="315">
        <v>1.0561261562519799</v>
      </c>
      <c r="BR1853" s="315">
        <v>29</v>
      </c>
    </row>
    <row r="1854" spans="65:70">
      <c r="BM1854" s="315" t="s">
        <v>306</v>
      </c>
      <c r="BN1854" s="315" t="s">
        <v>227</v>
      </c>
      <c r="BO1854" s="315" t="str">
        <f t="shared" si="29"/>
        <v>Business Activities, NEC</v>
      </c>
      <c r="BP1854" s="315">
        <v>1.17772000268286</v>
      </c>
      <c r="BQ1854" s="315">
        <v>1.2055883532634</v>
      </c>
      <c r="BR1854" s="315">
        <v>30</v>
      </c>
    </row>
    <row r="1855" spans="65:70">
      <c r="BM1855" s="315" t="s">
        <v>306</v>
      </c>
      <c r="BN1855" s="315" t="s">
        <v>227</v>
      </c>
      <c r="BO1855" s="315" t="str">
        <f t="shared" si="29"/>
        <v>Public Administration</v>
      </c>
      <c r="BP1855" s="315">
        <v>1.3286422749529301</v>
      </c>
      <c r="BQ1855" s="315">
        <v>1.31136179436218</v>
      </c>
      <c r="BR1855" s="315">
        <v>31</v>
      </c>
    </row>
    <row r="1856" spans="65:70">
      <c r="BM1856" s="315" t="s">
        <v>306</v>
      </c>
      <c r="BN1856" s="315" t="s">
        <v>227</v>
      </c>
      <c r="BO1856" s="315" t="str">
        <f t="shared" si="29"/>
        <v>Education</v>
      </c>
      <c r="BP1856" s="315">
        <v>1.21707703630952</v>
      </c>
      <c r="BQ1856" s="315">
        <v>1.1958078947238</v>
      </c>
      <c r="BR1856" s="315">
        <v>32</v>
      </c>
    </row>
    <row r="1857" spans="65:70">
      <c r="BM1857" s="315" t="s">
        <v>306</v>
      </c>
      <c r="BN1857" s="315" t="s">
        <v>227</v>
      </c>
      <c r="BO1857" s="315" t="str">
        <f t="shared" si="29"/>
        <v>Health and Social Work</v>
      </c>
      <c r="BP1857" s="315">
        <v>1.28251563028167</v>
      </c>
      <c r="BQ1857" s="315">
        <v>1.2762466066934799</v>
      </c>
      <c r="BR1857" s="315">
        <v>33</v>
      </c>
    </row>
    <row r="1858" spans="65:70">
      <c r="BM1858" s="315" t="s">
        <v>306</v>
      </c>
      <c r="BN1858" s="315" t="s">
        <v>227</v>
      </c>
      <c r="BO1858" s="315" t="str">
        <f t="shared" si="29"/>
        <v>Personal Services, NEC</v>
      </c>
      <c r="BP1858" s="315">
        <v>1.0966742356108701</v>
      </c>
      <c r="BQ1858" s="315">
        <v>1.0964419851624501</v>
      </c>
      <c r="BR1858" s="315">
        <v>34</v>
      </c>
    </row>
    <row r="1859" spans="65:70">
      <c r="BM1859" s="315" t="s">
        <v>306</v>
      </c>
      <c r="BN1859" s="315" t="s">
        <v>227</v>
      </c>
      <c r="BO1859" s="315" t="str">
        <f t="shared" si="29"/>
        <v>Private Households</v>
      </c>
      <c r="BP1859" s="315">
        <v>1</v>
      </c>
      <c r="BQ1859" s="315">
        <v>1</v>
      </c>
      <c r="BR1859" s="315">
        <v>35</v>
      </c>
    </row>
    <row r="1860" spans="65:70">
      <c r="BM1860" s="315" t="s">
        <v>306</v>
      </c>
      <c r="BN1860" s="315" t="s">
        <v>230</v>
      </c>
      <c r="BO1860" s="315" t="str">
        <f t="shared" si="29"/>
        <v>Agriculture</v>
      </c>
      <c r="BP1860" s="315">
        <v>1.07862661932526</v>
      </c>
      <c r="BQ1860" s="315">
        <v>1.07345482078842</v>
      </c>
      <c r="BR1860" s="315">
        <v>1</v>
      </c>
    </row>
    <row r="1861" spans="65:70">
      <c r="BM1861" s="315" t="s">
        <v>306</v>
      </c>
      <c r="BN1861" s="315" t="s">
        <v>230</v>
      </c>
      <c r="BO1861" s="315" t="str">
        <f t="shared" si="29"/>
        <v>Mining</v>
      </c>
      <c r="BP1861" s="315">
        <v>1.1745060283422799</v>
      </c>
      <c r="BQ1861" s="315">
        <v>1.04404510199408</v>
      </c>
      <c r="BR1861" s="315">
        <v>2</v>
      </c>
    </row>
    <row r="1862" spans="65:70">
      <c r="BM1862" s="315" t="s">
        <v>306</v>
      </c>
      <c r="BN1862" s="315" t="s">
        <v>230</v>
      </c>
      <c r="BO1862" s="315" t="str">
        <f t="shared" ref="BO1862:BO1925" si="30">VLOOKUP(BR1862,$BX$5:$BY$39,2,FALSE)</f>
        <v>Food and Beverages</v>
      </c>
      <c r="BP1862" s="315">
        <v>1.4927693300609</v>
      </c>
      <c r="BQ1862" s="315">
        <v>1.33442828735603</v>
      </c>
      <c r="BR1862" s="315">
        <v>3</v>
      </c>
    </row>
    <row r="1863" spans="65:70">
      <c r="BM1863" s="315" t="s">
        <v>306</v>
      </c>
      <c r="BN1863" s="315" t="s">
        <v>230</v>
      </c>
      <c r="BO1863" s="315" t="str">
        <f t="shared" si="30"/>
        <v>Textiles</v>
      </c>
      <c r="BP1863" s="315">
        <v>1.3826596073131301</v>
      </c>
      <c r="BQ1863" s="315">
        <v>1.13382041039837</v>
      </c>
      <c r="BR1863" s="315">
        <v>4</v>
      </c>
    </row>
    <row r="1864" spans="65:70">
      <c r="BM1864" s="315" t="s">
        <v>306</v>
      </c>
      <c r="BN1864" s="315" t="s">
        <v>230</v>
      </c>
      <c r="BO1864" s="315" t="str">
        <f t="shared" si="30"/>
        <v>Leather</v>
      </c>
      <c r="BP1864" s="315">
        <v>1</v>
      </c>
      <c r="BQ1864" s="315">
        <v>1</v>
      </c>
      <c r="BR1864" s="315">
        <v>5</v>
      </c>
    </row>
    <row r="1865" spans="65:70">
      <c r="BM1865" s="315" t="s">
        <v>306</v>
      </c>
      <c r="BN1865" s="315" t="s">
        <v>230</v>
      </c>
      <c r="BO1865" s="315" t="str">
        <f t="shared" si="30"/>
        <v>Wood</v>
      </c>
      <c r="BP1865" s="315">
        <v>1.5733510982772501</v>
      </c>
      <c r="BQ1865" s="315">
        <v>1.4680187222513299</v>
      </c>
      <c r="BR1865" s="315">
        <v>6</v>
      </c>
    </row>
    <row r="1866" spans="65:70">
      <c r="BM1866" s="315" t="s">
        <v>306</v>
      </c>
      <c r="BN1866" s="315" t="s">
        <v>230</v>
      </c>
      <c r="BO1866" s="315" t="str">
        <f t="shared" si="30"/>
        <v>Paper</v>
      </c>
      <c r="BP1866" s="315">
        <v>1.28681197964765</v>
      </c>
      <c r="BQ1866" s="315">
        <v>1.1294316462543199</v>
      </c>
      <c r="BR1866" s="315">
        <v>7</v>
      </c>
    </row>
    <row r="1867" spans="65:70">
      <c r="BM1867" s="315" t="s">
        <v>306</v>
      </c>
      <c r="BN1867" s="315" t="s">
        <v>230</v>
      </c>
      <c r="BO1867" s="315" t="str">
        <f t="shared" si="30"/>
        <v>Refined Fuels</v>
      </c>
      <c r="BP1867" s="315">
        <v>1.02196316576321</v>
      </c>
      <c r="BQ1867" s="315">
        <v>1.025452882942</v>
      </c>
      <c r="BR1867" s="315">
        <v>8</v>
      </c>
    </row>
    <row r="1868" spans="65:70">
      <c r="BM1868" s="315" t="s">
        <v>306</v>
      </c>
      <c r="BN1868" s="315" t="s">
        <v>230</v>
      </c>
      <c r="BO1868" s="315" t="str">
        <f t="shared" si="30"/>
        <v>Chemicals</v>
      </c>
      <c r="BP1868" s="315">
        <v>1.2244998646748499</v>
      </c>
      <c r="BQ1868" s="315">
        <v>1.1278523683556301</v>
      </c>
      <c r="BR1868" s="315">
        <v>9</v>
      </c>
    </row>
    <row r="1869" spans="65:70">
      <c r="BM1869" s="315" t="s">
        <v>306</v>
      </c>
      <c r="BN1869" s="315" t="s">
        <v>230</v>
      </c>
      <c r="BO1869" s="315" t="str">
        <f t="shared" si="30"/>
        <v>Rubber and Plastics</v>
      </c>
      <c r="BP1869" s="315">
        <v>1.2247042684427101</v>
      </c>
      <c r="BQ1869" s="315">
        <v>1.3859691333228099</v>
      </c>
      <c r="BR1869" s="315">
        <v>10</v>
      </c>
    </row>
    <row r="1870" spans="65:70">
      <c r="BM1870" s="315" t="s">
        <v>306</v>
      </c>
      <c r="BN1870" s="315" t="s">
        <v>230</v>
      </c>
      <c r="BO1870" s="315" t="str">
        <f t="shared" si="30"/>
        <v>Minerals, NEC</v>
      </c>
      <c r="BP1870" s="315">
        <v>1.2442748610421199</v>
      </c>
      <c r="BQ1870" s="315">
        <v>1.0798713422246899</v>
      </c>
      <c r="BR1870" s="315">
        <v>11</v>
      </c>
    </row>
    <row r="1871" spans="65:70">
      <c r="BM1871" s="315" t="s">
        <v>306</v>
      </c>
      <c r="BN1871" s="315" t="s">
        <v>230</v>
      </c>
      <c r="BO1871" s="315" t="str">
        <f t="shared" si="30"/>
        <v>Metals</v>
      </c>
      <c r="BP1871" s="315">
        <v>1.24018593791886</v>
      </c>
      <c r="BQ1871" s="315">
        <v>1.26672197643359</v>
      </c>
      <c r="BR1871" s="315">
        <v>12</v>
      </c>
    </row>
    <row r="1872" spans="65:70">
      <c r="BM1872" s="315" t="s">
        <v>306</v>
      </c>
      <c r="BN1872" s="315" t="s">
        <v>230</v>
      </c>
      <c r="BO1872" s="315" t="str">
        <f t="shared" si="30"/>
        <v>Machinery, NEC</v>
      </c>
      <c r="BP1872" s="315">
        <v>1.0535780595024</v>
      </c>
      <c r="BQ1872" s="315">
        <v>1.22503821184453</v>
      </c>
      <c r="BR1872" s="315">
        <v>13</v>
      </c>
    </row>
    <row r="1873" spans="65:70">
      <c r="BM1873" s="315" t="s">
        <v>306</v>
      </c>
      <c r="BN1873" s="315" t="s">
        <v>230</v>
      </c>
      <c r="BO1873" s="315" t="str">
        <f t="shared" si="30"/>
        <v>Electricals</v>
      </c>
      <c r="BP1873" s="315">
        <v>1.14032892101538</v>
      </c>
      <c r="BQ1873" s="315">
        <v>1.1204682996114099</v>
      </c>
      <c r="BR1873" s="315">
        <v>14</v>
      </c>
    </row>
    <row r="1874" spans="65:70">
      <c r="BM1874" s="315" t="s">
        <v>306</v>
      </c>
      <c r="BN1874" s="315" t="s">
        <v>230</v>
      </c>
      <c r="BO1874" s="315" t="str">
        <f t="shared" si="30"/>
        <v>Transport Equipment</v>
      </c>
      <c r="BP1874" s="315">
        <v>1.14127061033933</v>
      </c>
      <c r="BQ1874" s="315">
        <v>1.2237946825663799</v>
      </c>
      <c r="BR1874" s="315">
        <v>15</v>
      </c>
    </row>
    <row r="1875" spans="65:70">
      <c r="BM1875" s="315" t="s">
        <v>306</v>
      </c>
      <c r="BN1875" s="315" t="s">
        <v>230</v>
      </c>
      <c r="BO1875" s="315" t="str">
        <f t="shared" si="30"/>
        <v>Manufacturing, NEC</v>
      </c>
      <c r="BP1875" s="315">
        <v>1.11384747805505</v>
      </c>
      <c r="BQ1875" s="315">
        <v>1.19134873735751</v>
      </c>
      <c r="BR1875" s="315">
        <v>16</v>
      </c>
    </row>
    <row r="1876" spans="65:70">
      <c r="BM1876" s="315" t="s">
        <v>306</v>
      </c>
      <c r="BN1876" s="315" t="s">
        <v>230</v>
      </c>
      <c r="BO1876" s="315" t="str">
        <f t="shared" si="30"/>
        <v>Utilities</v>
      </c>
      <c r="BP1876" s="315">
        <v>1.4443616036608</v>
      </c>
      <c r="BQ1876" s="315">
        <v>1.1732382647230799</v>
      </c>
      <c r="BR1876" s="315">
        <v>17</v>
      </c>
    </row>
    <row r="1877" spans="65:70">
      <c r="BM1877" s="315" t="s">
        <v>306</v>
      </c>
      <c r="BN1877" s="315" t="s">
        <v>230</v>
      </c>
      <c r="BO1877" s="315" t="str">
        <f t="shared" si="30"/>
        <v>Construction</v>
      </c>
      <c r="BP1877" s="315">
        <v>1.1185449918866499</v>
      </c>
      <c r="BQ1877" s="315">
        <v>1.0320353246454901</v>
      </c>
      <c r="BR1877" s="315">
        <v>18</v>
      </c>
    </row>
    <row r="1878" spans="65:70">
      <c r="BM1878" s="315" t="s">
        <v>306</v>
      </c>
      <c r="BN1878" s="315" t="s">
        <v>230</v>
      </c>
      <c r="BO1878" s="315" t="str">
        <f t="shared" si="30"/>
        <v>Sale of Motor Vehicles</v>
      </c>
      <c r="BP1878" s="315">
        <v>1</v>
      </c>
      <c r="BQ1878" s="315">
        <v>1</v>
      </c>
      <c r="BR1878" s="315">
        <v>19</v>
      </c>
    </row>
    <row r="1879" spans="65:70">
      <c r="BM1879" s="315" t="s">
        <v>306</v>
      </c>
      <c r="BN1879" s="315" t="s">
        <v>230</v>
      </c>
      <c r="BO1879" s="315" t="str">
        <f t="shared" si="30"/>
        <v>Wholesale Trade</v>
      </c>
      <c r="BP1879" s="315">
        <v>1.25916114307867</v>
      </c>
      <c r="BQ1879" s="315">
        <v>1.1481305231971</v>
      </c>
      <c r="BR1879" s="315">
        <v>20</v>
      </c>
    </row>
    <row r="1880" spans="65:70">
      <c r="BM1880" s="315" t="s">
        <v>306</v>
      </c>
      <c r="BN1880" s="315" t="s">
        <v>230</v>
      </c>
      <c r="BO1880" s="315" t="str">
        <f t="shared" si="30"/>
        <v>Retail Trade</v>
      </c>
      <c r="BP1880" s="315">
        <v>1.30620954790168</v>
      </c>
      <c r="BQ1880" s="315">
        <v>1.1723585023221199</v>
      </c>
      <c r="BR1880" s="315">
        <v>21</v>
      </c>
    </row>
    <row r="1881" spans="65:70">
      <c r="BM1881" s="315" t="s">
        <v>306</v>
      </c>
      <c r="BN1881" s="315" t="s">
        <v>230</v>
      </c>
      <c r="BO1881" s="315" t="str">
        <f t="shared" si="30"/>
        <v>Hotels and Restaurants</v>
      </c>
      <c r="BP1881" s="315">
        <v>1.6537650461273199</v>
      </c>
      <c r="BQ1881" s="315">
        <v>1.0701062652251301</v>
      </c>
      <c r="BR1881" s="315">
        <v>22</v>
      </c>
    </row>
    <row r="1882" spans="65:70">
      <c r="BM1882" s="315" t="s">
        <v>306</v>
      </c>
      <c r="BN1882" s="315" t="s">
        <v>230</v>
      </c>
      <c r="BO1882" s="315" t="str">
        <f t="shared" si="30"/>
        <v>Inland Transport</v>
      </c>
      <c r="BP1882" s="315">
        <v>1.1723027189755399</v>
      </c>
      <c r="BQ1882" s="315">
        <v>1.03636724012514</v>
      </c>
      <c r="BR1882" s="315">
        <v>23</v>
      </c>
    </row>
    <row r="1883" spans="65:70">
      <c r="BM1883" s="315" t="s">
        <v>306</v>
      </c>
      <c r="BN1883" s="315" t="s">
        <v>230</v>
      </c>
      <c r="BO1883" s="315" t="str">
        <f t="shared" si="30"/>
        <v>Water Transport</v>
      </c>
      <c r="BP1883" s="315">
        <v>1</v>
      </c>
      <c r="BQ1883" s="315">
        <v>1</v>
      </c>
      <c r="BR1883" s="315">
        <v>24</v>
      </c>
    </row>
    <row r="1884" spans="65:70">
      <c r="BM1884" s="315" t="s">
        <v>306</v>
      </c>
      <c r="BN1884" s="315" t="s">
        <v>230</v>
      </c>
      <c r="BO1884" s="315" t="str">
        <f t="shared" si="30"/>
        <v>Air Transport</v>
      </c>
      <c r="BP1884" s="315">
        <v>1</v>
      </c>
      <c r="BQ1884" s="315">
        <v>1</v>
      </c>
      <c r="BR1884" s="315">
        <v>25</v>
      </c>
    </row>
    <row r="1885" spans="65:70">
      <c r="BM1885" s="315" t="s">
        <v>306</v>
      </c>
      <c r="BN1885" s="315" t="s">
        <v>230</v>
      </c>
      <c r="BO1885" s="315" t="str">
        <f t="shared" si="30"/>
        <v>Transport Activities, NEC</v>
      </c>
      <c r="BP1885" s="315">
        <v>1</v>
      </c>
      <c r="BQ1885" s="315">
        <v>1</v>
      </c>
      <c r="BR1885" s="315">
        <v>26</v>
      </c>
    </row>
    <row r="1886" spans="65:70">
      <c r="BM1886" s="315" t="s">
        <v>306</v>
      </c>
      <c r="BN1886" s="315" t="s">
        <v>230</v>
      </c>
      <c r="BO1886" s="315" t="str">
        <f t="shared" si="30"/>
        <v>Telecommunications</v>
      </c>
      <c r="BP1886" s="315">
        <v>1.3156055368975199</v>
      </c>
      <c r="BQ1886" s="315">
        <v>1.22832116877055</v>
      </c>
      <c r="BR1886" s="315">
        <v>27</v>
      </c>
    </row>
    <row r="1887" spans="65:70">
      <c r="BM1887" s="315" t="s">
        <v>306</v>
      </c>
      <c r="BN1887" s="315" t="s">
        <v>230</v>
      </c>
      <c r="BO1887" s="315" t="str">
        <f t="shared" si="30"/>
        <v>Finance</v>
      </c>
      <c r="BP1887" s="315">
        <v>1.1505697528372001</v>
      </c>
      <c r="BQ1887" s="315">
        <v>1.1372810555222099</v>
      </c>
      <c r="BR1887" s="315">
        <v>28</v>
      </c>
    </row>
    <row r="1888" spans="65:70">
      <c r="BM1888" s="315" t="s">
        <v>306</v>
      </c>
      <c r="BN1888" s="315" t="s">
        <v>230</v>
      </c>
      <c r="BO1888" s="315" t="str">
        <f t="shared" si="30"/>
        <v>Real Estate</v>
      </c>
      <c r="BP1888" s="315">
        <v>1.3714067683314599</v>
      </c>
      <c r="BQ1888" s="315">
        <v>1.3385847088176099</v>
      </c>
      <c r="BR1888" s="315">
        <v>29</v>
      </c>
    </row>
    <row r="1889" spans="65:70">
      <c r="BM1889" s="315" t="s">
        <v>306</v>
      </c>
      <c r="BN1889" s="315" t="s">
        <v>230</v>
      </c>
      <c r="BO1889" s="315" t="str">
        <f t="shared" si="30"/>
        <v>Business Activities, NEC</v>
      </c>
      <c r="BP1889" s="315">
        <v>1.4239406168947999</v>
      </c>
      <c r="BQ1889" s="315">
        <v>1.3626251994509699</v>
      </c>
      <c r="BR1889" s="315">
        <v>30</v>
      </c>
    </row>
    <row r="1890" spans="65:70">
      <c r="BM1890" s="315" t="s">
        <v>306</v>
      </c>
      <c r="BN1890" s="315" t="s">
        <v>230</v>
      </c>
      <c r="BO1890" s="315" t="str">
        <f t="shared" si="30"/>
        <v>Public Administration</v>
      </c>
      <c r="BP1890" s="315">
        <v>1.47650725179549</v>
      </c>
      <c r="BQ1890" s="315">
        <v>1.34824683842163</v>
      </c>
      <c r="BR1890" s="315">
        <v>31</v>
      </c>
    </row>
    <row r="1891" spans="65:70">
      <c r="BM1891" s="315" t="s">
        <v>306</v>
      </c>
      <c r="BN1891" s="315" t="s">
        <v>230</v>
      </c>
      <c r="BO1891" s="315" t="str">
        <f t="shared" si="30"/>
        <v>Education</v>
      </c>
      <c r="BP1891" s="315">
        <v>1.28812501848109</v>
      </c>
      <c r="BQ1891" s="315">
        <v>1.2278080949496</v>
      </c>
      <c r="BR1891" s="315">
        <v>32</v>
      </c>
    </row>
    <row r="1892" spans="65:70">
      <c r="BM1892" s="315" t="s">
        <v>306</v>
      </c>
      <c r="BN1892" s="315" t="s">
        <v>230</v>
      </c>
      <c r="BO1892" s="315" t="str">
        <f t="shared" si="30"/>
        <v>Health and Social Work</v>
      </c>
      <c r="BP1892" s="315">
        <v>1.19698871283532</v>
      </c>
      <c r="BQ1892" s="315">
        <v>1.0957344248327101</v>
      </c>
      <c r="BR1892" s="315">
        <v>33</v>
      </c>
    </row>
    <row r="1893" spans="65:70">
      <c r="BM1893" s="315" t="s">
        <v>306</v>
      </c>
      <c r="BN1893" s="315" t="s">
        <v>230</v>
      </c>
      <c r="BO1893" s="315" t="str">
        <f t="shared" si="30"/>
        <v>Personal Services, NEC</v>
      </c>
      <c r="BP1893" s="315">
        <v>1.1997295851157701</v>
      </c>
      <c r="BQ1893" s="315">
        <v>1.1220300209196501</v>
      </c>
      <c r="BR1893" s="315">
        <v>34</v>
      </c>
    </row>
    <row r="1894" spans="65:70">
      <c r="BM1894" s="315" t="s">
        <v>306</v>
      </c>
      <c r="BN1894" s="315" t="s">
        <v>230</v>
      </c>
      <c r="BO1894" s="315" t="str">
        <f t="shared" si="30"/>
        <v>Private Households</v>
      </c>
      <c r="BP1894" s="315">
        <v>1</v>
      </c>
      <c r="BQ1894" s="315">
        <v>1</v>
      </c>
      <c r="BR1894" s="315">
        <v>35</v>
      </c>
    </row>
    <row r="1895" spans="65:70">
      <c r="BM1895" s="315" t="s">
        <v>306</v>
      </c>
      <c r="BN1895" s="315" t="s">
        <v>233</v>
      </c>
      <c r="BO1895" s="315" t="str">
        <f t="shared" si="30"/>
        <v>Agriculture</v>
      </c>
      <c r="BP1895" s="315">
        <v>1.33173837587451</v>
      </c>
      <c r="BQ1895" s="315">
        <v>1.3301409848600101</v>
      </c>
      <c r="BR1895" s="315">
        <v>1</v>
      </c>
    </row>
    <row r="1896" spans="65:70">
      <c r="BM1896" s="315" t="s">
        <v>306</v>
      </c>
      <c r="BN1896" s="315" t="s">
        <v>233</v>
      </c>
      <c r="BO1896" s="315" t="str">
        <f t="shared" si="30"/>
        <v>Mining</v>
      </c>
      <c r="BP1896" s="315">
        <v>1.5052263076434</v>
      </c>
      <c r="BQ1896" s="315">
        <v>1.5111704714109999</v>
      </c>
      <c r="BR1896" s="315">
        <v>2</v>
      </c>
    </row>
    <row r="1897" spans="65:70">
      <c r="BM1897" s="315" t="s">
        <v>306</v>
      </c>
      <c r="BN1897" s="315" t="s">
        <v>233</v>
      </c>
      <c r="BO1897" s="315" t="str">
        <f t="shared" si="30"/>
        <v>Food and Beverages</v>
      </c>
      <c r="BP1897" s="315">
        <v>1.6882359138930001</v>
      </c>
      <c r="BQ1897" s="315">
        <v>1.7036647989379701</v>
      </c>
      <c r="BR1897" s="315">
        <v>3</v>
      </c>
    </row>
    <row r="1898" spans="65:70">
      <c r="BM1898" s="315" t="s">
        <v>306</v>
      </c>
      <c r="BN1898" s="315" t="s">
        <v>233</v>
      </c>
      <c r="BO1898" s="315" t="str">
        <f t="shared" si="30"/>
        <v>Textiles</v>
      </c>
      <c r="BP1898" s="315">
        <v>1.3865737622293901</v>
      </c>
      <c r="BQ1898" s="315">
        <v>1.3841820126614299</v>
      </c>
      <c r="BR1898" s="315">
        <v>4</v>
      </c>
    </row>
    <row r="1899" spans="65:70">
      <c r="BM1899" s="315" t="s">
        <v>306</v>
      </c>
      <c r="BN1899" s="315" t="s">
        <v>233</v>
      </c>
      <c r="BO1899" s="315" t="str">
        <f t="shared" si="30"/>
        <v>Leather</v>
      </c>
      <c r="BP1899" s="315">
        <v>1.1041795672132499</v>
      </c>
      <c r="BQ1899" s="315">
        <v>1.1034620287275001</v>
      </c>
      <c r="BR1899" s="315">
        <v>5</v>
      </c>
    </row>
    <row r="1900" spans="65:70">
      <c r="BM1900" s="315" t="s">
        <v>306</v>
      </c>
      <c r="BN1900" s="315" t="s">
        <v>233</v>
      </c>
      <c r="BO1900" s="315" t="str">
        <f t="shared" si="30"/>
        <v>Wood</v>
      </c>
      <c r="BP1900" s="315">
        <v>1.57647574363905</v>
      </c>
      <c r="BQ1900" s="315">
        <v>1.58929266658274</v>
      </c>
      <c r="BR1900" s="315">
        <v>6</v>
      </c>
    </row>
    <row r="1901" spans="65:70">
      <c r="BM1901" s="315" t="s">
        <v>306</v>
      </c>
      <c r="BN1901" s="315" t="s">
        <v>233</v>
      </c>
      <c r="BO1901" s="315" t="str">
        <f t="shared" si="30"/>
        <v>Paper</v>
      </c>
      <c r="BP1901" s="315">
        <v>1.2846253547966999</v>
      </c>
      <c r="BQ1901" s="315">
        <v>1.3369885508127</v>
      </c>
      <c r="BR1901" s="315">
        <v>7</v>
      </c>
    </row>
    <row r="1902" spans="65:70">
      <c r="BM1902" s="315" t="s">
        <v>306</v>
      </c>
      <c r="BN1902" s="315" t="s">
        <v>233</v>
      </c>
      <c r="BO1902" s="315" t="str">
        <f t="shared" si="30"/>
        <v>Refined Fuels</v>
      </c>
      <c r="BP1902" s="315">
        <v>1</v>
      </c>
      <c r="BQ1902" s="315">
        <v>1</v>
      </c>
      <c r="BR1902" s="315">
        <v>8</v>
      </c>
    </row>
    <row r="1903" spans="65:70">
      <c r="BM1903" s="315" t="s">
        <v>306</v>
      </c>
      <c r="BN1903" s="315" t="s">
        <v>233</v>
      </c>
      <c r="BO1903" s="315" t="str">
        <f t="shared" si="30"/>
        <v>Chemicals</v>
      </c>
      <c r="BP1903" s="315">
        <v>1.4629886386542601</v>
      </c>
      <c r="BQ1903" s="315">
        <v>1.5551429179393399</v>
      </c>
      <c r="BR1903" s="315">
        <v>9</v>
      </c>
    </row>
    <row r="1904" spans="65:70">
      <c r="BM1904" s="315" t="s">
        <v>306</v>
      </c>
      <c r="BN1904" s="315" t="s">
        <v>233</v>
      </c>
      <c r="BO1904" s="315" t="str">
        <f t="shared" si="30"/>
        <v>Rubber and Plastics</v>
      </c>
      <c r="BP1904" s="315">
        <v>1.2990928740908301</v>
      </c>
      <c r="BQ1904" s="315">
        <v>1.3984890960357901</v>
      </c>
      <c r="BR1904" s="315">
        <v>10</v>
      </c>
    </row>
    <row r="1905" spans="65:70">
      <c r="BM1905" s="315" t="s">
        <v>306</v>
      </c>
      <c r="BN1905" s="315" t="s">
        <v>233</v>
      </c>
      <c r="BO1905" s="315" t="str">
        <f t="shared" si="30"/>
        <v>Minerals, NEC</v>
      </c>
      <c r="BP1905" s="315">
        <v>1.6700777217620799</v>
      </c>
      <c r="BQ1905" s="315">
        <v>1.7086458182021</v>
      </c>
      <c r="BR1905" s="315">
        <v>11</v>
      </c>
    </row>
    <row r="1906" spans="65:70">
      <c r="BM1906" s="315" t="s">
        <v>306</v>
      </c>
      <c r="BN1906" s="315" t="s">
        <v>233</v>
      </c>
      <c r="BO1906" s="315" t="str">
        <f t="shared" si="30"/>
        <v>Metals</v>
      </c>
      <c r="BP1906" s="315">
        <v>1.4508477441172001</v>
      </c>
      <c r="BQ1906" s="315">
        <v>1.4353323948240599</v>
      </c>
      <c r="BR1906" s="315">
        <v>12</v>
      </c>
    </row>
    <row r="1907" spans="65:70">
      <c r="BM1907" s="315" t="s">
        <v>306</v>
      </c>
      <c r="BN1907" s="315" t="s">
        <v>233</v>
      </c>
      <c r="BO1907" s="315" t="str">
        <f t="shared" si="30"/>
        <v>Machinery, NEC</v>
      </c>
      <c r="BP1907" s="315">
        <v>1.1901205549702401</v>
      </c>
      <c r="BQ1907" s="315">
        <v>1.25390189406296</v>
      </c>
      <c r="BR1907" s="315">
        <v>13</v>
      </c>
    </row>
    <row r="1908" spans="65:70">
      <c r="BM1908" s="315" t="s">
        <v>306</v>
      </c>
      <c r="BN1908" s="315" t="s">
        <v>233</v>
      </c>
      <c r="BO1908" s="315" t="str">
        <f t="shared" si="30"/>
        <v>Electricals</v>
      </c>
      <c r="BP1908" s="315">
        <v>1</v>
      </c>
      <c r="BQ1908" s="315">
        <v>1</v>
      </c>
      <c r="BR1908" s="315">
        <v>14</v>
      </c>
    </row>
    <row r="1909" spans="65:70">
      <c r="BM1909" s="315" t="s">
        <v>306</v>
      </c>
      <c r="BN1909" s="315" t="s">
        <v>233</v>
      </c>
      <c r="BO1909" s="315" t="str">
        <f t="shared" si="30"/>
        <v>Transport Equipment</v>
      </c>
      <c r="BP1909" s="315">
        <v>1.3114846197591199</v>
      </c>
      <c r="BQ1909" s="315">
        <v>1.3367957550601901</v>
      </c>
      <c r="BR1909" s="315">
        <v>15</v>
      </c>
    </row>
    <row r="1910" spans="65:70">
      <c r="BM1910" s="315" t="s">
        <v>306</v>
      </c>
      <c r="BN1910" s="315" t="s">
        <v>233</v>
      </c>
      <c r="BO1910" s="315" t="str">
        <f t="shared" si="30"/>
        <v>Manufacturing, NEC</v>
      </c>
      <c r="BP1910" s="315">
        <v>1.6763332376409601</v>
      </c>
      <c r="BQ1910" s="315">
        <v>1.67737036733939</v>
      </c>
      <c r="BR1910" s="315">
        <v>16</v>
      </c>
    </row>
    <row r="1911" spans="65:70">
      <c r="BM1911" s="315" t="s">
        <v>306</v>
      </c>
      <c r="BN1911" s="315" t="s">
        <v>233</v>
      </c>
      <c r="BO1911" s="315" t="str">
        <f t="shared" si="30"/>
        <v>Utilities</v>
      </c>
      <c r="BP1911" s="315">
        <v>1.3942429693918199</v>
      </c>
      <c r="BQ1911" s="315">
        <v>1.50892591926169</v>
      </c>
      <c r="BR1911" s="315">
        <v>17</v>
      </c>
    </row>
    <row r="1912" spans="65:70">
      <c r="BM1912" s="315" t="s">
        <v>306</v>
      </c>
      <c r="BN1912" s="315" t="s">
        <v>233</v>
      </c>
      <c r="BO1912" s="315" t="str">
        <f t="shared" si="30"/>
        <v>Construction</v>
      </c>
      <c r="BP1912" s="315">
        <v>1.25634788996784</v>
      </c>
      <c r="BQ1912" s="315">
        <v>1.7012290541547599</v>
      </c>
      <c r="BR1912" s="315">
        <v>18</v>
      </c>
    </row>
    <row r="1913" spans="65:70">
      <c r="BM1913" s="315" t="s">
        <v>306</v>
      </c>
      <c r="BN1913" s="315" t="s">
        <v>233</v>
      </c>
      <c r="BO1913" s="315" t="str">
        <f t="shared" si="30"/>
        <v>Sale of Motor Vehicles</v>
      </c>
      <c r="BP1913" s="315">
        <v>1.26739435036499</v>
      </c>
      <c r="BQ1913" s="315">
        <v>1.2816630245543901</v>
      </c>
      <c r="BR1913" s="315">
        <v>19</v>
      </c>
    </row>
    <row r="1914" spans="65:70">
      <c r="BM1914" s="315" t="s">
        <v>306</v>
      </c>
      <c r="BN1914" s="315" t="s">
        <v>233</v>
      </c>
      <c r="BO1914" s="315" t="str">
        <f t="shared" si="30"/>
        <v>Wholesale Trade</v>
      </c>
      <c r="BP1914" s="315">
        <v>1.2957625455525199</v>
      </c>
      <c r="BQ1914" s="315">
        <v>1.3125767630104499</v>
      </c>
      <c r="BR1914" s="315">
        <v>20</v>
      </c>
    </row>
    <row r="1915" spans="65:70">
      <c r="BM1915" s="315" t="s">
        <v>306</v>
      </c>
      <c r="BN1915" s="315" t="s">
        <v>233</v>
      </c>
      <c r="BO1915" s="315" t="str">
        <f t="shared" si="30"/>
        <v>Retail Trade</v>
      </c>
      <c r="BP1915" s="315">
        <v>1.26630057137327</v>
      </c>
      <c r="BQ1915" s="315">
        <v>1.27762358755774</v>
      </c>
      <c r="BR1915" s="315">
        <v>21</v>
      </c>
    </row>
    <row r="1916" spans="65:70">
      <c r="BM1916" s="315" t="s">
        <v>306</v>
      </c>
      <c r="BN1916" s="315" t="s">
        <v>233</v>
      </c>
      <c r="BO1916" s="315" t="str">
        <f t="shared" si="30"/>
        <v>Hotels and Restaurants</v>
      </c>
      <c r="BP1916" s="315">
        <v>1.4836494104351601</v>
      </c>
      <c r="BQ1916" s="315">
        <v>1.52839829866612</v>
      </c>
      <c r="BR1916" s="315">
        <v>22</v>
      </c>
    </row>
    <row r="1917" spans="65:70">
      <c r="BM1917" s="315" t="s">
        <v>306</v>
      </c>
      <c r="BN1917" s="315" t="s">
        <v>233</v>
      </c>
      <c r="BO1917" s="315" t="str">
        <f t="shared" si="30"/>
        <v>Inland Transport</v>
      </c>
      <c r="BP1917" s="315">
        <v>1.0880237171962099</v>
      </c>
      <c r="BQ1917" s="315">
        <v>1.19286573098767</v>
      </c>
      <c r="BR1917" s="315">
        <v>23</v>
      </c>
    </row>
    <row r="1918" spans="65:70">
      <c r="BM1918" s="315" t="s">
        <v>306</v>
      </c>
      <c r="BN1918" s="315" t="s">
        <v>233</v>
      </c>
      <c r="BO1918" s="315" t="str">
        <f t="shared" si="30"/>
        <v>Water Transport</v>
      </c>
      <c r="BP1918" s="315">
        <v>1.19726226338039</v>
      </c>
      <c r="BQ1918" s="315">
        <v>1.2876748053745399</v>
      </c>
      <c r="BR1918" s="315">
        <v>24</v>
      </c>
    </row>
    <row r="1919" spans="65:70">
      <c r="BM1919" s="315" t="s">
        <v>306</v>
      </c>
      <c r="BN1919" s="315" t="s">
        <v>233</v>
      </c>
      <c r="BO1919" s="315" t="str">
        <f t="shared" si="30"/>
        <v>Air Transport</v>
      </c>
      <c r="BP1919" s="315">
        <v>1.3227428080936401</v>
      </c>
      <c r="BQ1919" s="315">
        <v>1.3893362293573099</v>
      </c>
      <c r="BR1919" s="315">
        <v>25</v>
      </c>
    </row>
    <row r="1920" spans="65:70">
      <c r="BM1920" s="315" t="s">
        <v>306</v>
      </c>
      <c r="BN1920" s="315" t="s">
        <v>233</v>
      </c>
      <c r="BO1920" s="315" t="str">
        <f t="shared" si="30"/>
        <v>Transport Activities, NEC</v>
      </c>
      <c r="BP1920" s="315">
        <v>1.1639527461746999</v>
      </c>
      <c r="BQ1920" s="315">
        <v>1.1796735169137</v>
      </c>
      <c r="BR1920" s="315">
        <v>26</v>
      </c>
    </row>
    <row r="1921" spans="65:70">
      <c r="BM1921" s="315" t="s">
        <v>306</v>
      </c>
      <c r="BN1921" s="315" t="s">
        <v>233</v>
      </c>
      <c r="BO1921" s="315" t="str">
        <f t="shared" si="30"/>
        <v>Telecommunications</v>
      </c>
      <c r="BP1921" s="315">
        <v>1.17428398894727</v>
      </c>
      <c r="BQ1921" s="315">
        <v>1.16775435841899</v>
      </c>
      <c r="BR1921" s="315">
        <v>27</v>
      </c>
    </row>
    <row r="1922" spans="65:70">
      <c r="BM1922" s="315" t="s">
        <v>306</v>
      </c>
      <c r="BN1922" s="315" t="s">
        <v>233</v>
      </c>
      <c r="BO1922" s="315" t="str">
        <f t="shared" si="30"/>
        <v>Finance</v>
      </c>
      <c r="BP1922" s="315">
        <v>1.1708226818179699</v>
      </c>
      <c r="BQ1922" s="315">
        <v>1.25107402560128</v>
      </c>
      <c r="BR1922" s="315">
        <v>28</v>
      </c>
    </row>
    <row r="1923" spans="65:70">
      <c r="BM1923" s="315" t="s">
        <v>306</v>
      </c>
      <c r="BN1923" s="315" t="s">
        <v>233</v>
      </c>
      <c r="BO1923" s="315" t="str">
        <f t="shared" si="30"/>
        <v>Real Estate</v>
      </c>
      <c r="BP1923" s="315">
        <v>1.3266826628188799</v>
      </c>
      <c r="BQ1923" s="315">
        <v>1.35853588467941</v>
      </c>
      <c r="BR1923" s="315">
        <v>29</v>
      </c>
    </row>
    <row r="1924" spans="65:70">
      <c r="BM1924" s="315" t="s">
        <v>306</v>
      </c>
      <c r="BN1924" s="315" t="s">
        <v>233</v>
      </c>
      <c r="BO1924" s="315" t="str">
        <f t="shared" si="30"/>
        <v>Business Activities, NEC</v>
      </c>
      <c r="BP1924" s="315">
        <v>1.5086404091313299</v>
      </c>
      <c r="BQ1924" s="315">
        <v>1.51388662646355</v>
      </c>
      <c r="BR1924" s="315">
        <v>30</v>
      </c>
    </row>
    <row r="1925" spans="65:70">
      <c r="BM1925" s="315" t="s">
        <v>306</v>
      </c>
      <c r="BN1925" s="315" t="s">
        <v>233</v>
      </c>
      <c r="BO1925" s="315" t="str">
        <f t="shared" si="30"/>
        <v>Public Administration</v>
      </c>
      <c r="BP1925" s="315">
        <v>1.2940706944051099</v>
      </c>
      <c r="BQ1925" s="315">
        <v>1.2175987019072001</v>
      </c>
      <c r="BR1925" s="315">
        <v>31</v>
      </c>
    </row>
    <row r="1926" spans="65:70">
      <c r="BM1926" s="315" t="s">
        <v>306</v>
      </c>
      <c r="BN1926" s="315" t="s">
        <v>233</v>
      </c>
      <c r="BO1926" s="315" t="str">
        <f t="shared" ref="BO1926:BO1989" si="31">VLOOKUP(BR1926,$BX$5:$BY$39,2,FALSE)</f>
        <v>Education</v>
      </c>
      <c r="BP1926" s="315">
        <v>1.27295252303736</v>
      </c>
      <c r="BQ1926" s="315">
        <v>1.3680332555267101</v>
      </c>
      <c r="BR1926" s="315">
        <v>32</v>
      </c>
    </row>
    <row r="1927" spans="65:70">
      <c r="BM1927" s="315" t="s">
        <v>306</v>
      </c>
      <c r="BN1927" s="315" t="s">
        <v>233</v>
      </c>
      <c r="BO1927" s="315" t="str">
        <f t="shared" si="31"/>
        <v>Health and Social Work</v>
      </c>
      <c r="BP1927" s="315">
        <v>1.3491903432341299</v>
      </c>
      <c r="BQ1927" s="315">
        <v>1.3381352999670899</v>
      </c>
      <c r="BR1927" s="315">
        <v>33</v>
      </c>
    </row>
    <row r="1928" spans="65:70">
      <c r="BM1928" s="315" t="s">
        <v>306</v>
      </c>
      <c r="BN1928" s="315" t="s">
        <v>233</v>
      </c>
      <c r="BO1928" s="315" t="str">
        <f t="shared" si="31"/>
        <v>Personal Services, NEC</v>
      </c>
      <c r="BP1928" s="315">
        <v>1.1099003027710901</v>
      </c>
      <c r="BQ1928" s="315">
        <v>1.2290231348716201</v>
      </c>
      <c r="BR1928" s="315">
        <v>34</v>
      </c>
    </row>
    <row r="1929" spans="65:70">
      <c r="BM1929" s="315" t="s">
        <v>306</v>
      </c>
      <c r="BN1929" s="315" t="s">
        <v>233</v>
      </c>
      <c r="BO1929" s="315" t="str">
        <f t="shared" si="31"/>
        <v>Private Households</v>
      </c>
      <c r="BP1929" s="315">
        <v>1</v>
      </c>
      <c r="BQ1929" s="315">
        <v>1</v>
      </c>
      <c r="BR1929" s="315">
        <v>35</v>
      </c>
    </row>
    <row r="1930" spans="65:70">
      <c r="BM1930" s="315" t="s">
        <v>306</v>
      </c>
      <c r="BN1930" s="315" t="s">
        <v>236</v>
      </c>
      <c r="BO1930" s="315" t="str">
        <f t="shared" si="31"/>
        <v>Agriculture</v>
      </c>
      <c r="BP1930" s="315">
        <v>1.4280715365249299</v>
      </c>
      <c r="BQ1930" s="315">
        <v>1.5112113106774401</v>
      </c>
      <c r="BR1930" s="315">
        <v>1</v>
      </c>
    </row>
    <row r="1931" spans="65:70">
      <c r="BM1931" s="315" t="s">
        <v>306</v>
      </c>
      <c r="BN1931" s="315" t="s">
        <v>236</v>
      </c>
      <c r="BO1931" s="315" t="str">
        <f t="shared" si="31"/>
        <v>Mining</v>
      </c>
      <c r="BP1931" s="315">
        <v>1</v>
      </c>
      <c r="BQ1931" s="315">
        <v>1</v>
      </c>
      <c r="BR1931" s="315">
        <v>2</v>
      </c>
    </row>
    <row r="1932" spans="65:70">
      <c r="BM1932" s="315" t="s">
        <v>306</v>
      </c>
      <c r="BN1932" s="315" t="s">
        <v>236</v>
      </c>
      <c r="BO1932" s="315" t="str">
        <f t="shared" si="31"/>
        <v>Food and Beverages</v>
      </c>
      <c r="BP1932" s="315">
        <v>1.4514821794405901</v>
      </c>
      <c r="BQ1932" s="315">
        <v>1.5310076045712999</v>
      </c>
      <c r="BR1932" s="315">
        <v>3</v>
      </c>
    </row>
    <row r="1933" spans="65:70">
      <c r="BM1933" s="315" t="s">
        <v>306</v>
      </c>
      <c r="BN1933" s="315" t="s">
        <v>236</v>
      </c>
      <c r="BO1933" s="315" t="str">
        <f t="shared" si="31"/>
        <v>Textiles</v>
      </c>
      <c r="BP1933" s="315">
        <v>1.7538557760020701</v>
      </c>
      <c r="BQ1933" s="315">
        <v>2.06472799478516</v>
      </c>
      <c r="BR1933" s="315">
        <v>4</v>
      </c>
    </row>
    <row r="1934" spans="65:70">
      <c r="BM1934" s="315" t="s">
        <v>306</v>
      </c>
      <c r="BN1934" s="315" t="s">
        <v>236</v>
      </c>
      <c r="BO1934" s="315" t="str">
        <f t="shared" si="31"/>
        <v>Leather</v>
      </c>
      <c r="BP1934" s="315">
        <v>1.4799416345968901</v>
      </c>
      <c r="BQ1934" s="315">
        <v>1.56104924444263</v>
      </c>
      <c r="BR1934" s="315">
        <v>5</v>
      </c>
    </row>
    <row r="1935" spans="65:70">
      <c r="BM1935" s="315" t="s">
        <v>306</v>
      </c>
      <c r="BN1935" s="315" t="s">
        <v>236</v>
      </c>
      <c r="BO1935" s="315" t="str">
        <f t="shared" si="31"/>
        <v>Wood</v>
      </c>
      <c r="BP1935" s="315">
        <v>1.6631767931555299</v>
      </c>
      <c r="BQ1935" s="315">
        <v>1.7333535208322199</v>
      </c>
      <c r="BR1935" s="315">
        <v>6</v>
      </c>
    </row>
    <row r="1936" spans="65:70">
      <c r="BM1936" s="315" t="s">
        <v>306</v>
      </c>
      <c r="BN1936" s="315" t="s">
        <v>236</v>
      </c>
      <c r="BO1936" s="315" t="str">
        <f t="shared" si="31"/>
        <v>Paper</v>
      </c>
      <c r="BP1936" s="315">
        <v>1.6803724644270199</v>
      </c>
      <c r="BQ1936" s="315">
        <v>1.75931098342367</v>
      </c>
      <c r="BR1936" s="315">
        <v>7</v>
      </c>
    </row>
    <row r="1937" spans="65:70">
      <c r="BM1937" s="315" t="s">
        <v>306</v>
      </c>
      <c r="BN1937" s="315" t="s">
        <v>236</v>
      </c>
      <c r="BO1937" s="315" t="str">
        <f t="shared" si="31"/>
        <v>Refined Fuels</v>
      </c>
      <c r="BP1937" s="315">
        <v>1.49235765582836</v>
      </c>
      <c r="BQ1937" s="315">
        <v>1.6318930957017601</v>
      </c>
      <c r="BR1937" s="315">
        <v>8</v>
      </c>
    </row>
    <row r="1938" spans="65:70">
      <c r="BM1938" s="315" t="s">
        <v>306</v>
      </c>
      <c r="BN1938" s="315" t="s">
        <v>236</v>
      </c>
      <c r="BO1938" s="315" t="str">
        <f t="shared" si="31"/>
        <v>Chemicals</v>
      </c>
      <c r="BP1938" s="315">
        <v>2.07473881287721</v>
      </c>
      <c r="BQ1938" s="315">
        <v>2.1508126345979699</v>
      </c>
      <c r="BR1938" s="315">
        <v>9</v>
      </c>
    </row>
    <row r="1939" spans="65:70">
      <c r="BM1939" s="315" t="s">
        <v>306</v>
      </c>
      <c r="BN1939" s="315" t="s">
        <v>236</v>
      </c>
      <c r="BO1939" s="315" t="str">
        <f t="shared" si="31"/>
        <v>Rubber and Plastics</v>
      </c>
      <c r="BP1939" s="315">
        <v>2.1787617874925198</v>
      </c>
      <c r="BQ1939" s="315">
        <v>2.2584926371559</v>
      </c>
      <c r="BR1939" s="315">
        <v>10</v>
      </c>
    </row>
    <row r="1940" spans="65:70">
      <c r="BM1940" s="315" t="s">
        <v>306</v>
      </c>
      <c r="BN1940" s="315" t="s">
        <v>236</v>
      </c>
      <c r="BO1940" s="315" t="str">
        <f t="shared" si="31"/>
        <v>Minerals, NEC</v>
      </c>
      <c r="BP1940" s="315">
        <v>1.4746269742073801</v>
      </c>
      <c r="BQ1940" s="315">
        <v>1.61310122269159</v>
      </c>
      <c r="BR1940" s="315">
        <v>11</v>
      </c>
    </row>
    <row r="1941" spans="65:70">
      <c r="BM1941" s="315" t="s">
        <v>306</v>
      </c>
      <c r="BN1941" s="315" t="s">
        <v>236</v>
      </c>
      <c r="BO1941" s="315" t="str">
        <f t="shared" si="31"/>
        <v>Metals</v>
      </c>
      <c r="BP1941" s="315">
        <v>1.5503924291427</v>
      </c>
      <c r="BQ1941" s="315">
        <v>1.7105049424363701</v>
      </c>
      <c r="BR1941" s="315">
        <v>12</v>
      </c>
    </row>
    <row r="1942" spans="65:70">
      <c r="BM1942" s="315" t="s">
        <v>306</v>
      </c>
      <c r="BN1942" s="315" t="s">
        <v>236</v>
      </c>
      <c r="BO1942" s="315" t="str">
        <f t="shared" si="31"/>
        <v>Machinery, NEC</v>
      </c>
      <c r="BP1942" s="315">
        <v>2.1050053750578699</v>
      </c>
      <c r="BQ1942" s="315">
        <v>2.17594000983045</v>
      </c>
      <c r="BR1942" s="315">
        <v>13</v>
      </c>
    </row>
    <row r="1943" spans="65:70">
      <c r="BM1943" s="315" t="s">
        <v>306</v>
      </c>
      <c r="BN1943" s="315" t="s">
        <v>236</v>
      </c>
      <c r="BO1943" s="315" t="str">
        <f t="shared" si="31"/>
        <v>Electricals</v>
      </c>
      <c r="BP1943" s="315">
        <v>2.1167059953866998</v>
      </c>
      <c r="BQ1943" s="315">
        <v>2.1561390645676299</v>
      </c>
      <c r="BR1943" s="315">
        <v>14</v>
      </c>
    </row>
    <row r="1944" spans="65:70">
      <c r="BM1944" s="315" t="s">
        <v>306</v>
      </c>
      <c r="BN1944" s="315" t="s">
        <v>236</v>
      </c>
      <c r="BO1944" s="315" t="str">
        <f t="shared" si="31"/>
        <v>Transport Equipment</v>
      </c>
      <c r="BP1944" s="315">
        <v>2.1114006822822402</v>
      </c>
      <c r="BQ1944" s="315">
        <v>2.1616293210321902</v>
      </c>
      <c r="BR1944" s="315">
        <v>15</v>
      </c>
    </row>
    <row r="1945" spans="65:70">
      <c r="BM1945" s="315" t="s">
        <v>306</v>
      </c>
      <c r="BN1945" s="315" t="s">
        <v>236</v>
      </c>
      <c r="BO1945" s="315" t="str">
        <f t="shared" si="31"/>
        <v>Manufacturing, NEC</v>
      </c>
      <c r="BP1945" s="315">
        <v>2.1898461684330299</v>
      </c>
      <c r="BQ1945" s="315">
        <v>1.86003337285221</v>
      </c>
      <c r="BR1945" s="315">
        <v>16</v>
      </c>
    </row>
    <row r="1946" spans="65:70">
      <c r="BM1946" s="315" t="s">
        <v>306</v>
      </c>
      <c r="BN1946" s="315" t="s">
        <v>236</v>
      </c>
      <c r="BO1946" s="315" t="str">
        <f t="shared" si="31"/>
        <v>Utilities</v>
      </c>
      <c r="BP1946" s="315">
        <v>1.3937627514441699</v>
      </c>
      <c r="BQ1946" s="315">
        <v>1.45404268361219</v>
      </c>
      <c r="BR1946" s="315">
        <v>17</v>
      </c>
    </row>
    <row r="1947" spans="65:70">
      <c r="BM1947" s="315" t="s">
        <v>306</v>
      </c>
      <c r="BN1947" s="315" t="s">
        <v>236</v>
      </c>
      <c r="BO1947" s="315" t="str">
        <f t="shared" si="31"/>
        <v>Construction</v>
      </c>
      <c r="BP1947" s="315">
        <v>1.2072034230536799</v>
      </c>
      <c r="BQ1947" s="315">
        <v>1.21217490098027</v>
      </c>
      <c r="BR1947" s="315">
        <v>18</v>
      </c>
    </row>
    <row r="1948" spans="65:70">
      <c r="BM1948" s="315" t="s">
        <v>306</v>
      </c>
      <c r="BN1948" s="315" t="s">
        <v>236</v>
      </c>
      <c r="BO1948" s="315" t="str">
        <f t="shared" si="31"/>
        <v>Sale of Motor Vehicles</v>
      </c>
      <c r="BP1948" s="315">
        <v>1</v>
      </c>
      <c r="BQ1948" s="315">
        <v>1</v>
      </c>
      <c r="BR1948" s="315">
        <v>19</v>
      </c>
    </row>
    <row r="1949" spans="65:70">
      <c r="BM1949" s="315" t="s">
        <v>306</v>
      </c>
      <c r="BN1949" s="315" t="s">
        <v>236</v>
      </c>
      <c r="BO1949" s="315" t="str">
        <f t="shared" si="31"/>
        <v>Wholesale Trade</v>
      </c>
      <c r="BP1949" s="315">
        <v>1.5226183307669601</v>
      </c>
      <c r="BQ1949" s="315">
        <v>1.5414574816797599</v>
      </c>
      <c r="BR1949" s="315">
        <v>20</v>
      </c>
    </row>
    <row r="1950" spans="65:70">
      <c r="BM1950" s="315" t="s">
        <v>306</v>
      </c>
      <c r="BN1950" s="315" t="s">
        <v>236</v>
      </c>
      <c r="BO1950" s="315" t="str">
        <f t="shared" si="31"/>
        <v>Retail Trade</v>
      </c>
      <c r="BP1950" s="315">
        <v>1.6692161509683301</v>
      </c>
      <c r="BQ1950" s="315">
        <v>1.66000978955351</v>
      </c>
      <c r="BR1950" s="315">
        <v>21</v>
      </c>
    </row>
    <row r="1951" spans="65:70">
      <c r="BM1951" s="315" t="s">
        <v>306</v>
      </c>
      <c r="BN1951" s="315" t="s">
        <v>236</v>
      </c>
      <c r="BO1951" s="315" t="str">
        <f t="shared" si="31"/>
        <v>Hotels and Restaurants</v>
      </c>
      <c r="BP1951" s="315">
        <v>1.2908731190774201</v>
      </c>
      <c r="BQ1951" s="315">
        <v>1.30726025485589</v>
      </c>
      <c r="BR1951" s="315">
        <v>22</v>
      </c>
    </row>
    <row r="1952" spans="65:70">
      <c r="BM1952" s="315" t="s">
        <v>306</v>
      </c>
      <c r="BN1952" s="315" t="s">
        <v>236</v>
      </c>
      <c r="BO1952" s="315" t="str">
        <f t="shared" si="31"/>
        <v>Inland Transport</v>
      </c>
      <c r="BP1952" s="315">
        <v>1.41361256383708</v>
      </c>
      <c r="BQ1952" s="315">
        <v>1.4251000194679799</v>
      </c>
      <c r="BR1952" s="315">
        <v>23</v>
      </c>
    </row>
    <row r="1953" spans="65:70">
      <c r="BM1953" s="315" t="s">
        <v>306</v>
      </c>
      <c r="BN1953" s="315" t="s">
        <v>236</v>
      </c>
      <c r="BO1953" s="315" t="str">
        <f t="shared" si="31"/>
        <v>Water Transport</v>
      </c>
      <c r="BP1953" s="315">
        <v>1.8389785954315001</v>
      </c>
      <c r="BQ1953" s="315">
        <v>1.8977762624748</v>
      </c>
      <c r="BR1953" s="315">
        <v>24</v>
      </c>
    </row>
    <row r="1954" spans="65:70">
      <c r="BM1954" s="315" t="s">
        <v>306</v>
      </c>
      <c r="BN1954" s="315" t="s">
        <v>236</v>
      </c>
      <c r="BO1954" s="315" t="str">
        <f t="shared" si="31"/>
        <v>Air Transport</v>
      </c>
      <c r="BP1954" s="315">
        <v>1.50766868529788</v>
      </c>
      <c r="BQ1954" s="315">
        <v>1.5594430097551799</v>
      </c>
      <c r="BR1954" s="315">
        <v>25</v>
      </c>
    </row>
    <row r="1955" spans="65:70">
      <c r="BM1955" s="315" t="s">
        <v>306</v>
      </c>
      <c r="BN1955" s="315" t="s">
        <v>236</v>
      </c>
      <c r="BO1955" s="315" t="str">
        <f t="shared" si="31"/>
        <v>Transport Activities, NEC</v>
      </c>
      <c r="BP1955" s="315">
        <v>1.65092161521267</v>
      </c>
      <c r="BQ1955" s="315">
        <v>1.66616201353521</v>
      </c>
      <c r="BR1955" s="315">
        <v>26</v>
      </c>
    </row>
    <row r="1956" spans="65:70">
      <c r="BM1956" s="315" t="s">
        <v>306</v>
      </c>
      <c r="BN1956" s="315" t="s">
        <v>236</v>
      </c>
      <c r="BO1956" s="315" t="str">
        <f t="shared" si="31"/>
        <v>Telecommunications</v>
      </c>
      <c r="BP1956" s="315">
        <v>1.4549790236300899</v>
      </c>
      <c r="BQ1956" s="315">
        <v>1.4738470514908799</v>
      </c>
      <c r="BR1956" s="315">
        <v>27</v>
      </c>
    </row>
    <row r="1957" spans="65:70">
      <c r="BM1957" s="315" t="s">
        <v>306</v>
      </c>
      <c r="BN1957" s="315" t="s">
        <v>236</v>
      </c>
      <c r="BO1957" s="315" t="str">
        <f t="shared" si="31"/>
        <v>Finance</v>
      </c>
      <c r="BP1957" s="315">
        <v>1.17985242432245</v>
      </c>
      <c r="BQ1957" s="315">
        <v>1.1464954400782199</v>
      </c>
      <c r="BR1957" s="315">
        <v>28</v>
      </c>
    </row>
    <row r="1958" spans="65:70">
      <c r="BM1958" s="315" t="s">
        <v>306</v>
      </c>
      <c r="BN1958" s="315" t="s">
        <v>236</v>
      </c>
      <c r="BO1958" s="315" t="str">
        <f t="shared" si="31"/>
        <v>Real Estate</v>
      </c>
      <c r="BP1958" s="315">
        <v>1.25103893932959</v>
      </c>
      <c r="BQ1958" s="315">
        <v>1.2463052451638399</v>
      </c>
      <c r="BR1958" s="315">
        <v>29</v>
      </c>
    </row>
    <row r="1959" spans="65:70">
      <c r="BM1959" s="315" t="s">
        <v>306</v>
      </c>
      <c r="BN1959" s="315" t="s">
        <v>236</v>
      </c>
      <c r="BO1959" s="315" t="str">
        <f t="shared" si="31"/>
        <v>Business Activities, NEC</v>
      </c>
      <c r="BP1959" s="315">
        <v>1.3755097443842099</v>
      </c>
      <c r="BQ1959" s="315">
        <v>1.3827961205302299</v>
      </c>
      <c r="BR1959" s="315">
        <v>30</v>
      </c>
    </row>
    <row r="1960" spans="65:70">
      <c r="BM1960" s="315" t="s">
        <v>306</v>
      </c>
      <c r="BN1960" s="315" t="s">
        <v>236</v>
      </c>
      <c r="BO1960" s="315" t="str">
        <f t="shared" si="31"/>
        <v>Public Administration</v>
      </c>
      <c r="BP1960" s="315">
        <v>1.1946090495321799</v>
      </c>
      <c r="BQ1960" s="315">
        <v>1.2210907600930601</v>
      </c>
      <c r="BR1960" s="315">
        <v>31</v>
      </c>
    </row>
    <row r="1961" spans="65:70">
      <c r="BM1961" s="315" t="s">
        <v>306</v>
      </c>
      <c r="BN1961" s="315" t="s">
        <v>236</v>
      </c>
      <c r="BO1961" s="315" t="str">
        <f t="shared" si="31"/>
        <v>Education</v>
      </c>
      <c r="BP1961" s="315">
        <v>1.2462136648255999</v>
      </c>
      <c r="BQ1961" s="315">
        <v>1.2546947662864201</v>
      </c>
      <c r="BR1961" s="315">
        <v>32</v>
      </c>
    </row>
    <row r="1962" spans="65:70">
      <c r="BM1962" s="315" t="s">
        <v>306</v>
      </c>
      <c r="BN1962" s="315" t="s">
        <v>236</v>
      </c>
      <c r="BO1962" s="315" t="str">
        <f t="shared" si="31"/>
        <v>Health and Social Work</v>
      </c>
      <c r="BP1962" s="315">
        <v>1.2466203986643001</v>
      </c>
      <c r="BQ1962" s="315">
        <v>1.267700777028</v>
      </c>
      <c r="BR1962" s="315">
        <v>33</v>
      </c>
    </row>
    <row r="1963" spans="65:70">
      <c r="BM1963" s="315" t="s">
        <v>306</v>
      </c>
      <c r="BN1963" s="315" t="s">
        <v>236</v>
      </c>
      <c r="BO1963" s="315" t="str">
        <f t="shared" si="31"/>
        <v>Personal Services, NEC</v>
      </c>
      <c r="BP1963" s="315">
        <v>1.45182731270072</v>
      </c>
      <c r="BQ1963" s="315">
        <v>1.4483656844964801</v>
      </c>
      <c r="BR1963" s="315">
        <v>34</v>
      </c>
    </row>
    <row r="1964" spans="65:70">
      <c r="BM1964" s="315" t="s">
        <v>306</v>
      </c>
      <c r="BN1964" s="315" t="s">
        <v>236</v>
      </c>
      <c r="BO1964" s="315" t="str">
        <f t="shared" si="31"/>
        <v>Private Households</v>
      </c>
      <c r="BP1964" s="315">
        <v>1</v>
      </c>
      <c r="BQ1964" s="315">
        <v>1</v>
      </c>
      <c r="BR1964" s="315">
        <v>35</v>
      </c>
    </row>
    <row r="1965" spans="65:70">
      <c r="BM1965" s="315" t="s">
        <v>306</v>
      </c>
      <c r="BN1965" s="315" t="s">
        <v>239</v>
      </c>
      <c r="BO1965" s="315" t="str">
        <f t="shared" si="31"/>
        <v>Agriculture</v>
      </c>
      <c r="BP1965" s="315">
        <v>1.1460553220063301</v>
      </c>
      <c r="BQ1965" s="315">
        <v>1.13677706229103</v>
      </c>
      <c r="BR1965" s="315">
        <v>1</v>
      </c>
    </row>
    <row r="1966" spans="65:70">
      <c r="BM1966" s="315" t="s">
        <v>306</v>
      </c>
      <c r="BN1966" s="315" t="s">
        <v>239</v>
      </c>
      <c r="BO1966" s="315" t="str">
        <f t="shared" si="31"/>
        <v>Mining</v>
      </c>
      <c r="BP1966" s="315">
        <v>1.4672211037129399</v>
      </c>
      <c r="BQ1966" s="315">
        <v>1.4840277392310299</v>
      </c>
      <c r="BR1966" s="315">
        <v>2</v>
      </c>
    </row>
    <row r="1967" spans="65:70">
      <c r="BM1967" s="315" t="s">
        <v>306</v>
      </c>
      <c r="BN1967" s="315" t="s">
        <v>239</v>
      </c>
      <c r="BO1967" s="315" t="str">
        <f t="shared" si="31"/>
        <v>Food and Beverages</v>
      </c>
      <c r="BP1967" s="315">
        <v>1.8910865935449801</v>
      </c>
      <c r="BQ1967" s="315">
        <v>1.9026379103128099</v>
      </c>
      <c r="BR1967" s="315">
        <v>3</v>
      </c>
    </row>
    <row r="1968" spans="65:70">
      <c r="BM1968" s="315" t="s">
        <v>306</v>
      </c>
      <c r="BN1968" s="315" t="s">
        <v>239</v>
      </c>
      <c r="BO1968" s="315" t="str">
        <f t="shared" si="31"/>
        <v>Textiles</v>
      </c>
      <c r="BP1968" s="315">
        <v>1.7342207698996599</v>
      </c>
      <c r="BQ1968" s="315">
        <v>1.74322170105303</v>
      </c>
      <c r="BR1968" s="315">
        <v>4</v>
      </c>
    </row>
    <row r="1969" spans="65:70">
      <c r="BM1969" s="315" t="s">
        <v>306</v>
      </c>
      <c r="BN1969" s="315" t="s">
        <v>239</v>
      </c>
      <c r="BO1969" s="315" t="str">
        <f t="shared" si="31"/>
        <v>Leather</v>
      </c>
      <c r="BP1969" s="315">
        <v>1.6970993687670901</v>
      </c>
      <c r="BQ1969" s="315">
        <v>1.70511161636882</v>
      </c>
      <c r="BR1969" s="315">
        <v>5</v>
      </c>
    </row>
    <row r="1970" spans="65:70">
      <c r="BM1970" s="315" t="s">
        <v>306</v>
      </c>
      <c r="BN1970" s="315" t="s">
        <v>239</v>
      </c>
      <c r="BO1970" s="315" t="str">
        <f t="shared" si="31"/>
        <v>Wood</v>
      </c>
      <c r="BP1970" s="315">
        <v>2.12600276718773</v>
      </c>
      <c r="BQ1970" s="315">
        <v>2.1352956809751502</v>
      </c>
      <c r="BR1970" s="315">
        <v>6</v>
      </c>
    </row>
    <row r="1971" spans="65:70">
      <c r="BM1971" s="315" t="s">
        <v>306</v>
      </c>
      <c r="BN1971" s="315" t="s">
        <v>239</v>
      </c>
      <c r="BO1971" s="315" t="str">
        <f t="shared" si="31"/>
        <v>Paper</v>
      </c>
      <c r="BP1971" s="315">
        <v>1.60110241980988</v>
      </c>
      <c r="BQ1971" s="315">
        <v>1.61012033203875</v>
      </c>
      <c r="BR1971" s="315">
        <v>7</v>
      </c>
    </row>
    <row r="1972" spans="65:70">
      <c r="BM1972" s="315" t="s">
        <v>306</v>
      </c>
      <c r="BN1972" s="315" t="s">
        <v>239</v>
      </c>
      <c r="BO1972" s="315" t="str">
        <f t="shared" si="31"/>
        <v>Refined Fuels</v>
      </c>
      <c r="BP1972" s="315">
        <v>1.57198326934776</v>
      </c>
      <c r="BQ1972" s="315">
        <v>1.56715500512529</v>
      </c>
      <c r="BR1972" s="315">
        <v>8</v>
      </c>
    </row>
    <row r="1973" spans="65:70">
      <c r="BM1973" s="315" t="s">
        <v>306</v>
      </c>
      <c r="BN1973" s="315" t="s">
        <v>239</v>
      </c>
      <c r="BO1973" s="315" t="str">
        <f t="shared" si="31"/>
        <v>Chemicals</v>
      </c>
      <c r="BP1973" s="315">
        <v>1.45962415057923</v>
      </c>
      <c r="BQ1973" s="315">
        <v>1.4800930746027501</v>
      </c>
      <c r="BR1973" s="315">
        <v>9</v>
      </c>
    </row>
    <row r="1974" spans="65:70">
      <c r="BM1974" s="315" t="s">
        <v>306</v>
      </c>
      <c r="BN1974" s="315" t="s">
        <v>239</v>
      </c>
      <c r="BO1974" s="315" t="str">
        <f t="shared" si="31"/>
        <v>Rubber and Plastics</v>
      </c>
      <c r="BP1974" s="315">
        <v>1.7483572099025599</v>
      </c>
      <c r="BQ1974" s="315">
        <v>1.76236217289673</v>
      </c>
      <c r="BR1974" s="315">
        <v>10</v>
      </c>
    </row>
    <row r="1975" spans="65:70">
      <c r="BM1975" s="315" t="s">
        <v>306</v>
      </c>
      <c r="BN1975" s="315" t="s">
        <v>239</v>
      </c>
      <c r="BO1975" s="315" t="str">
        <f t="shared" si="31"/>
        <v>Minerals, NEC</v>
      </c>
      <c r="BP1975" s="315">
        <v>1.66018624543503</v>
      </c>
      <c r="BQ1975" s="315">
        <v>1.6800805628955</v>
      </c>
      <c r="BR1975" s="315">
        <v>11</v>
      </c>
    </row>
    <row r="1976" spans="65:70">
      <c r="BM1976" s="315" t="s">
        <v>306</v>
      </c>
      <c r="BN1976" s="315" t="s">
        <v>239</v>
      </c>
      <c r="BO1976" s="315" t="str">
        <f t="shared" si="31"/>
        <v>Metals</v>
      </c>
      <c r="BP1976" s="315">
        <v>1.2693039575254801</v>
      </c>
      <c r="BQ1976" s="315">
        <v>1.2880295516934299</v>
      </c>
      <c r="BR1976" s="315">
        <v>12</v>
      </c>
    </row>
    <row r="1977" spans="65:70">
      <c r="BM1977" s="315" t="s">
        <v>306</v>
      </c>
      <c r="BN1977" s="315" t="s">
        <v>239</v>
      </c>
      <c r="BO1977" s="315" t="str">
        <f t="shared" si="31"/>
        <v>Machinery, NEC</v>
      </c>
      <c r="BP1977" s="315">
        <v>1.6175614160646901</v>
      </c>
      <c r="BQ1977" s="315">
        <v>1.6400514352007001</v>
      </c>
      <c r="BR1977" s="315">
        <v>13</v>
      </c>
    </row>
    <row r="1978" spans="65:70">
      <c r="BM1978" s="315" t="s">
        <v>306</v>
      </c>
      <c r="BN1978" s="315" t="s">
        <v>239</v>
      </c>
      <c r="BO1978" s="315" t="str">
        <f t="shared" si="31"/>
        <v>Electricals</v>
      </c>
      <c r="BP1978" s="315">
        <v>1.7291628506436201</v>
      </c>
      <c r="BQ1978" s="315">
        <v>1.7516421217492599</v>
      </c>
      <c r="BR1978" s="315">
        <v>14</v>
      </c>
    </row>
    <row r="1979" spans="65:70">
      <c r="BM1979" s="315" t="s">
        <v>306</v>
      </c>
      <c r="BN1979" s="315" t="s">
        <v>239</v>
      </c>
      <c r="BO1979" s="315" t="str">
        <f t="shared" si="31"/>
        <v>Transport Equipment</v>
      </c>
      <c r="BP1979" s="315">
        <v>1.63581287578537</v>
      </c>
      <c r="BQ1979" s="315">
        <v>1.65644868939907</v>
      </c>
      <c r="BR1979" s="315">
        <v>15</v>
      </c>
    </row>
    <row r="1980" spans="65:70">
      <c r="BM1980" s="315" t="s">
        <v>306</v>
      </c>
      <c r="BN1980" s="315" t="s">
        <v>239</v>
      </c>
      <c r="BO1980" s="315" t="str">
        <f t="shared" si="31"/>
        <v>Manufacturing, NEC</v>
      </c>
      <c r="BP1980" s="315">
        <v>1.96829088672388</v>
      </c>
      <c r="BQ1980" s="315">
        <v>1.9860571853189799</v>
      </c>
      <c r="BR1980" s="315">
        <v>16</v>
      </c>
    </row>
    <row r="1981" spans="65:70">
      <c r="BM1981" s="315" t="s">
        <v>306</v>
      </c>
      <c r="BN1981" s="315" t="s">
        <v>239</v>
      </c>
      <c r="BO1981" s="315" t="str">
        <f t="shared" si="31"/>
        <v>Utilities</v>
      </c>
      <c r="BP1981" s="315">
        <v>1.25805708053221</v>
      </c>
      <c r="BQ1981" s="315">
        <v>1.27322686000256</v>
      </c>
      <c r="BR1981" s="315">
        <v>17</v>
      </c>
    </row>
    <row r="1982" spans="65:70">
      <c r="BM1982" s="315" t="s">
        <v>306</v>
      </c>
      <c r="BN1982" s="315" t="s">
        <v>239</v>
      </c>
      <c r="BO1982" s="315" t="str">
        <f t="shared" si="31"/>
        <v>Construction</v>
      </c>
      <c r="BP1982" s="315">
        <v>1.6205524931431801</v>
      </c>
      <c r="BQ1982" s="315">
        <v>1.63618514731781</v>
      </c>
      <c r="BR1982" s="315">
        <v>18</v>
      </c>
    </row>
    <row r="1983" spans="65:70">
      <c r="BM1983" s="315" t="s">
        <v>306</v>
      </c>
      <c r="BN1983" s="315" t="s">
        <v>239</v>
      </c>
      <c r="BO1983" s="315" t="str">
        <f t="shared" si="31"/>
        <v>Sale of Motor Vehicles</v>
      </c>
      <c r="BP1983" s="315">
        <v>1.3362678097551199</v>
      </c>
      <c r="BQ1983" s="315">
        <v>1.34100170646911</v>
      </c>
      <c r="BR1983" s="315">
        <v>19</v>
      </c>
    </row>
    <row r="1984" spans="65:70">
      <c r="BM1984" s="315" t="s">
        <v>306</v>
      </c>
      <c r="BN1984" s="315" t="s">
        <v>239</v>
      </c>
      <c r="BO1984" s="315" t="str">
        <f t="shared" si="31"/>
        <v>Wholesale Trade</v>
      </c>
      <c r="BP1984" s="315">
        <v>1.3333123385621699</v>
      </c>
      <c r="BQ1984" s="315">
        <v>1.33697369076369</v>
      </c>
      <c r="BR1984" s="315">
        <v>20</v>
      </c>
    </row>
    <row r="1985" spans="65:70">
      <c r="BM1985" s="315" t="s">
        <v>306</v>
      </c>
      <c r="BN1985" s="315" t="s">
        <v>239</v>
      </c>
      <c r="BO1985" s="315" t="str">
        <f t="shared" si="31"/>
        <v>Retail Trade</v>
      </c>
      <c r="BP1985" s="315">
        <v>1.33011914794923</v>
      </c>
      <c r="BQ1985" s="315">
        <v>1.3341310791035701</v>
      </c>
      <c r="BR1985" s="315">
        <v>21</v>
      </c>
    </row>
    <row r="1986" spans="65:70">
      <c r="BM1986" s="315" t="s">
        <v>306</v>
      </c>
      <c r="BN1986" s="315" t="s">
        <v>239</v>
      </c>
      <c r="BO1986" s="315" t="str">
        <f t="shared" si="31"/>
        <v>Hotels and Restaurants</v>
      </c>
      <c r="BP1986" s="315">
        <v>1.5201260357720801</v>
      </c>
      <c r="BQ1986" s="315">
        <v>1.5695903081681</v>
      </c>
      <c r="BR1986" s="315">
        <v>22</v>
      </c>
    </row>
    <row r="1987" spans="65:70">
      <c r="BM1987" s="315" t="s">
        <v>306</v>
      </c>
      <c r="BN1987" s="315" t="s">
        <v>239</v>
      </c>
      <c r="BO1987" s="315" t="str">
        <f t="shared" si="31"/>
        <v>Inland Transport</v>
      </c>
      <c r="BP1987" s="315">
        <v>1.2328247069906499</v>
      </c>
      <c r="BQ1987" s="315">
        <v>1.2700597432185301</v>
      </c>
      <c r="BR1987" s="315">
        <v>23</v>
      </c>
    </row>
    <row r="1988" spans="65:70">
      <c r="BM1988" s="315" t="s">
        <v>306</v>
      </c>
      <c r="BN1988" s="315" t="s">
        <v>239</v>
      </c>
      <c r="BO1988" s="315" t="str">
        <f t="shared" si="31"/>
        <v>Water Transport</v>
      </c>
      <c r="BP1988" s="315">
        <v>1.66074866851513</v>
      </c>
      <c r="BQ1988" s="315">
        <v>1.6826981405065</v>
      </c>
      <c r="BR1988" s="315">
        <v>24</v>
      </c>
    </row>
    <row r="1989" spans="65:70">
      <c r="BM1989" s="315" t="s">
        <v>306</v>
      </c>
      <c r="BN1989" s="315" t="s">
        <v>239</v>
      </c>
      <c r="BO1989" s="315" t="str">
        <f t="shared" si="31"/>
        <v>Air Transport</v>
      </c>
      <c r="BP1989" s="315">
        <v>2.1005117273252201</v>
      </c>
      <c r="BQ1989" s="315">
        <v>2.1200984434692498</v>
      </c>
      <c r="BR1989" s="315">
        <v>25</v>
      </c>
    </row>
    <row r="1990" spans="65:70">
      <c r="BM1990" s="315" t="s">
        <v>306</v>
      </c>
      <c r="BN1990" s="315" t="s">
        <v>239</v>
      </c>
      <c r="BO1990" s="315" t="str">
        <f t="shared" ref="BO1990:BO2053" si="32">VLOOKUP(BR1990,$BX$5:$BY$39,2,FALSE)</f>
        <v>Transport Activities, NEC</v>
      </c>
      <c r="BP1990" s="315">
        <v>1.7101155090931099</v>
      </c>
      <c r="BQ1990" s="315">
        <v>1.7260684997808</v>
      </c>
      <c r="BR1990" s="315">
        <v>26</v>
      </c>
    </row>
    <row r="1991" spans="65:70">
      <c r="BM1991" s="315" t="s">
        <v>306</v>
      </c>
      <c r="BN1991" s="315" t="s">
        <v>239</v>
      </c>
      <c r="BO1991" s="315" t="str">
        <f t="shared" si="32"/>
        <v>Telecommunications</v>
      </c>
      <c r="BP1991" s="315">
        <v>1.6687261532161899</v>
      </c>
      <c r="BQ1991" s="315">
        <v>1.69859148847724</v>
      </c>
      <c r="BR1991" s="315">
        <v>27</v>
      </c>
    </row>
    <row r="1992" spans="65:70">
      <c r="BM1992" s="315" t="s">
        <v>306</v>
      </c>
      <c r="BN1992" s="315" t="s">
        <v>239</v>
      </c>
      <c r="BO1992" s="315" t="str">
        <f t="shared" si="32"/>
        <v>Finance</v>
      </c>
      <c r="BP1992" s="315">
        <v>1.2797106240293099</v>
      </c>
      <c r="BQ1992" s="315">
        <v>1.2594995927331301</v>
      </c>
      <c r="BR1992" s="315">
        <v>28</v>
      </c>
    </row>
    <row r="1993" spans="65:70">
      <c r="BM1993" s="315" t="s">
        <v>306</v>
      </c>
      <c r="BN1993" s="315" t="s">
        <v>239</v>
      </c>
      <c r="BO1993" s="315" t="str">
        <f t="shared" si="32"/>
        <v>Real Estate</v>
      </c>
      <c r="BP1993" s="315">
        <v>1.14473360250462</v>
      </c>
      <c r="BQ1993" s="315">
        <v>1.14322540112343</v>
      </c>
      <c r="BR1993" s="315">
        <v>29</v>
      </c>
    </row>
    <row r="1994" spans="65:70">
      <c r="BM1994" s="315" t="s">
        <v>306</v>
      </c>
      <c r="BN1994" s="315" t="s">
        <v>239</v>
      </c>
      <c r="BO1994" s="315" t="str">
        <f t="shared" si="32"/>
        <v>Business Activities, NEC</v>
      </c>
      <c r="BP1994" s="315">
        <v>1.18043143501558</v>
      </c>
      <c r="BQ1994" s="315">
        <v>1.14154966911577</v>
      </c>
      <c r="BR1994" s="315">
        <v>30</v>
      </c>
    </row>
    <row r="1995" spans="65:70">
      <c r="BM1995" s="315" t="s">
        <v>306</v>
      </c>
      <c r="BN1995" s="315" t="s">
        <v>239</v>
      </c>
      <c r="BO1995" s="315" t="str">
        <f t="shared" si="32"/>
        <v>Public Administration</v>
      </c>
      <c r="BP1995" s="315">
        <v>1</v>
      </c>
      <c r="BQ1995" s="315">
        <v>1</v>
      </c>
      <c r="BR1995" s="315">
        <v>31</v>
      </c>
    </row>
    <row r="1996" spans="65:70">
      <c r="BM1996" s="315" t="s">
        <v>306</v>
      </c>
      <c r="BN1996" s="315" t="s">
        <v>239</v>
      </c>
      <c r="BO1996" s="315" t="str">
        <f t="shared" si="32"/>
        <v>Education</v>
      </c>
      <c r="BP1996" s="315">
        <v>1.26996448073936</v>
      </c>
      <c r="BQ1996" s="315">
        <v>1.2730183133819699</v>
      </c>
      <c r="BR1996" s="315">
        <v>32</v>
      </c>
    </row>
    <row r="1997" spans="65:70">
      <c r="BM1997" s="315" t="s">
        <v>306</v>
      </c>
      <c r="BN1997" s="315" t="s">
        <v>239</v>
      </c>
      <c r="BO1997" s="315" t="str">
        <f t="shared" si="32"/>
        <v>Health and Social Work</v>
      </c>
      <c r="BP1997" s="315">
        <v>1.48084305695416</v>
      </c>
      <c r="BQ1997" s="315">
        <v>1.49653519563627</v>
      </c>
      <c r="BR1997" s="315">
        <v>33</v>
      </c>
    </row>
    <row r="1998" spans="65:70">
      <c r="BM1998" s="315" t="s">
        <v>306</v>
      </c>
      <c r="BN1998" s="315" t="s">
        <v>239</v>
      </c>
      <c r="BO1998" s="315" t="str">
        <f t="shared" si="32"/>
        <v>Personal Services, NEC</v>
      </c>
      <c r="BP1998" s="315">
        <v>1.31274296548642</v>
      </c>
      <c r="BQ1998" s="315">
        <v>1.3106074495192099</v>
      </c>
      <c r="BR1998" s="315">
        <v>34</v>
      </c>
    </row>
    <row r="1999" spans="65:70">
      <c r="BM1999" s="315" t="s">
        <v>306</v>
      </c>
      <c r="BN1999" s="315" t="s">
        <v>239</v>
      </c>
      <c r="BO1999" s="315" t="str">
        <f t="shared" si="32"/>
        <v>Private Households</v>
      </c>
      <c r="BP1999" s="315">
        <v>1</v>
      </c>
      <c r="BQ1999" s="315">
        <v>1</v>
      </c>
      <c r="BR1999" s="315">
        <v>35</v>
      </c>
    </row>
    <row r="2000" spans="65:70">
      <c r="BM2000" s="315" t="s">
        <v>306</v>
      </c>
      <c r="BN2000" s="315" t="s">
        <v>242</v>
      </c>
      <c r="BO2000" s="315" t="str">
        <f t="shared" si="32"/>
        <v>Agriculture</v>
      </c>
      <c r="BP2000" s="315">
        <v>1.1748171739408599</v>
      </c>
      <c r="BQ2000" s="315">
        <v>1.17610997834963</v>
      </c>
      <c r="BR2000" s="315">
        <v>1</v>
      </c>
    </row>
    <row r="2001" spans="65:70">
      <c r="BM2001" s="315" t="s">
        <v>306</v>
      </c>
      <c r="BN2001" s="315" t="s">
        <v>242</v>
      </c>
      <c r="BO2001" s="315" t="str">
        <f t="shared" si="32"/>
        <v>Mining</v>
      </c>
      <c r="BP2001" s="315">
        <v>1.27476187629327</v>
      </c>
      <c r="BQ2001" s="315">
        <v>1.3022798648489</v>
      </c>
      <c r="BR2001" s="315">
        <v>2</v>
      </c>
    </row>
    <row r="2002" spans="65:70">
      <c r="BM2002" s="315" t="s">
        <v>306</v>
      </c>
      <c r="BN2002" s="315" t="s">
        <v>242</v>
      </c>
      <c r="BO2002" s="315" t="str">
        <f t="shared" si="32"/>
        <v>Food and Beverages</v>
      </c>
      <c r="BP2002" s="315">
        <v>1.5890581046032799</v>
      </c>
      <c r="BQ2002" s="315">
        <v>1.5943276099014601</v>
      </c>
      <c r="BR2002" s="315">
        <v>3</v>
      </c>
    </row>
    <row r="2003" spans="65:70">
      <c r="BM2003" s="315" t="s">
        <v>306</v>
      </c>
      <c r="BN2003" s="315" t="s">
        <v>242</v>
      </c>
      <c r="BO2003" s="315" t="str">
        <f t="shared" si="32"/>
        <v>Textiles</v>
      </c>
      <c r="BP2003" s="315">
        <v>1.11923239330461</v>
      </c>
      <c r="BQ2003" s="315">
        <v>1.1569633815749201</v>
      </c>
      <c r="BR2003" s="315">
        <v>4</v>
      </c>
    </row>
    <row r="2004" spans="65:70">
      <c r="BM2004" s="315" t="s">
        <v>306</v>
      </c>
      <c r="BN2004" s="315" t="s">
        <v>242</v>
      </c>
      <c r="BO2004" s="315" t="str">
        <f t="shared" si="32"/>
        <v>Leather</v>
      </c>
      <c r="BP2004" s="315">
        <v>1.1848537401944099</v>
      </c>
      <c r="BQ2004" s="315">
        <v>1.28332355986882</v>
      </c>
      <c r="BR2004" s="315">
        <v>5</v>
      </c>
    </row>
    <row r="2005" spans="65:70">
      <c r="BM2005" s="315" t="s">
        <v>306</v>
      </c>
      <c r="BN2005" s="315" t="s">
        <v>242</v>
      </c>
      <c r="BO2005" s="315" t="str">
        <f t="shared" si="32"/>
        <v>Wood</v>
      </c>
      <c r="BP2005" s="315">
        <v>1.6938881730047599</v>
      </c>
      <c r="BQ2005" s="315">
        <v>1.71236781454511</v>
      </c>
      <c r="BR2005" s="315">
        <v>6</v>
      </c>
    </row>
    <row r="2006" spans="65:70">
      <c r="BM2006" s="315" t="s">
        <v>306</v>
      </c>
      <c r="BN2006" s="315" t="s">
        <v>242</v>
      </c>
      <c r="BO2006" s="315" t="str">
        <f t="shared" si="32"/>
        <v>Paper</v>
      </c>
      <c r="BP2006" s="315">
        <v>1.5954427293684399</v>
      </c>
      <c r="BQ2006" s="315">
        <v>1.6225363077619701</v>
      </c>
      <c r="BR2006" s="315">
        <v>7</v>
      </c>
    </row>
    <row r="2007" spans="65:70">
      <c r="BM2007" s="315" t="s">
        <v>306</v>
      </c>
      <c r="BN2007" s="315" t="s">
        <v>242</v>
      </c>
      <c r="BO2007" s="315" t="str">
        <f t="shared" si="32"/>
        <v>Refined Fuels</v>
      </c>
      <c r="BP2007" s="315">
        <v>1.57219616442613</v>
      </c>
      <c r="BQ2007" s="315">
        <v>1.5834783324664301</v>
      </c>
      <c r="BR2007" s="315">
        <v>8</v>
      </c>
    </row>
    <row r="2008" spans="65:70">
      <c r="BM2008" s="315" t="s">
        <v>306</v>
      </c>
      <c r="BN2008" s="315" t="s">
        <v>242</v>
      </c>
      <c r="BO2008" s="315" t="str">
        <f t="shared" si="32"/>
        <v>Chemicals</v>
      </c>
      <c r="BP2008" s="315">
        <v>1.68527452426831</v>
      </c>
      <c r="BQ2008" s="315">
        <v>1.7300764875804</v>
      </c>
      <c r="BR2008" s="315">
        <v>9</v>
      </c>
    </row>
    <row r="2009" spans="65:70">
      <c r="BM2009" s="315" t="s">
        <v>306</v>
      </c>
      <c r="BN2009" s="315" t="s">
        <v>242</v>
      </c>
      <c r="BO2009" s="315" t="str">
        <f t="shared" si="32"/>
        <v>Rubber and Plastics</v>
      </c>
      <c r="BP2009" s="315">
        <v>1.7837955764556901</v>
      </c>
      <c r="BQ2009" s="315">
        <v>1.8287306956027001</v>
      </c>
      <c r="BR2009" s="315">
        <v>10</v>
      </c>
    </row>
    <row r="2010" spans="65:70">
      <c r="BM2010" s="315" t="s">
        <v>306</v>
      </c>
      <c r="BN2010" s="315" t="s">
        <v>242</v>
      </c>
      <c r="BO2010" s="315" t="str">
        <f t="shared" si="32"/>
        <v>Minerals, NEC</v>
      </c>
      <c r="BP2010" s="315">
        <v>1.8380315382702599</v>
      </c>
      <c r="BQ2010" s="315">
        <v>1.8828410561383999</v>
      </c>
      <c r="BR2010" s="315">
        <v>11</v>
      </c>
    </row>
    <row r="2011" spans="65:70">
      <c r="BM2011" s="315" t="s">
        <v>306</v>
      </c>
      <c r="BN2011" s="315" t="s">
        <v>242</v>
      </c>
      <c r="BO2011" s="315" t="str">
        <f t="shared" si="32"/>
        <v>Metals</v>
      </c>
      <c r="BP2011" s="315">
        <v>1.74984170046803</v>
      </c>
      <c r="BQ2011" s="315">
        <v>1.7883058890932499</v>
      </c>
      <c r="BR2011" s="315">
        <v>12</v>
      </c>
    </row>
    <row r="2012" spans="65:70">
      <c r="BM2012" s="315" t="s">
        <v>306</v>
      </c>
      <c r="BN2012" s="315" t="s">
        <v>242</v>
      </c>
      <c r="BO2012" s="315" t="str">
        <f t="shared" si="32"/>
        <v>Machinery, NEC</v>
      </c>
      <c r="BP2012" s="315">
        <v>1.76766087321462</v>
      </c>
      <c r="BQ2012" s="315">
        <v>1.82914961554584</v>
      </c>
      <c r="BR2012" s="315">
        <v>13</v>
      </c>
    </row>
    <row r="2013" spans="65:70">
      <c r="BM2013" s="315" t="s">
        <v>306</v>
      </c>
      <c r="BN2013" s="315" t="s">
        <v>242</v>
      </c>
      <c r="BO2013" s="315" t="str">
        <f t="shared" si="32"/>
        <v>Electricals</v>
      </c>
      <c r="BP2013" s="315">
        <v>1.73455133459733</v>
      </c>
      <c r="BQ2013" s="315">
        <v>1.78787028224122</v>
      </c>
      <c r="BR2013" s="315">
        <v>14</v>
      </c>
    </row>
    <row r="2014" spans="65:70">
      <c r="BM2014" s="315" t="s">
        <v>306</v>
      </c>
      <c r="BN2014" s="315" t="s">
        <v>242</v>
      </c>
      <c r="BO2014" s="315" t="str">
        <f t="shared" si="32"/>
        <v>Transport Equipment</v>
      </c>
      <c r="BP2014" s="315">
        <v>1.4390586356928701</v>
      </c>
      <c r="BQ2014" s="315">
        <v>1.4704465023612701</v>
      </c>
      <c r="BR2014" s="315">
        <v>15</v>
      </c>
    </row>
    <row r="2015" spans="65:70">
      <c r="BM2015" s="315" t="s">
        <v>306</v>
      </c>
      <c r="BN2015" s="315" t="s">
        <v>242</v>
      </c>
      <c r="BO2015" s="315" t="str">
        <f t="shared" si="32"/>
        <v>Manufacturing, NEC</v>
      </c>
      <c r="BP2015" s="315">
        <v>1.77060186451908</v>
      </c>
      <c r="BQ2015" s="315">
        <v>1.8068061895834</v>
      </c>
      <c r="BR2015" s="315">
        <v>16</v>
      </c>
    </row>
    <row r="2016" spans="65:70">
      <c r="BM2016" s="315" t="s">
        <v>306</v>
      </c>
      <c r="BN2016" s="315" t="s">
        <v>242</v>
      </c>
      <c r="BO2016" s="315" t="str">
        <f t="shared" si="32"/>
        <v>Utilities</v>
      </c>
      <c r="BP2016" s="315">
        <v>1.3506911235996799</v>
      </c>
      <c r="BQ2016" s="315">
        <v>1.35223157935516</v>
      </c>
      <c r="BR2016" s="315">
        <v>17</v>
      </c>
    </row>
    <row r="2017" spans="65:70">
      <c r="BM2017" s="315" t="s">
        <v>306</v>
      </c>
      <c r="BN2017" s="315" t="s">
        <v>242</v>
      </c>
      <c r="BO2017" s="315" t="str">
        <f t="shared" si="32"/>
        <v>Construction</v>
      </c>
      <c r="BP2017" s="315">
        <v>1.84765322050582</v>
      </c>
      <c r="BQ2017" s="315">
        <v>1.8590878751609701</v>
      </c>
      <c r="BR2017" s="315">
        <v>18</v>
      </c>
    </row>
    <row r="2018" spans="65:70">
      <c r="BM2018" s="315" t="s">
        <v>306</v>
      </c>
      <c r="BN2018" s="315" t="s">
        <v>242</v>
      </c>
      <c r="BO2018" s="315" t="str">
        <f t="shared" si="32"/>
        <v>Sale of Motor Vehicles</v>
      </c>
      <c r="BP2018" s="315">
        <v>1.38476734232191</v>
      </c>
      <c r="BQ2018" s="315">
        <v>1.4057965677483999</v>
      </c>
      <c r="BR2018" s="315">
        <v>19</v>
      </c>
    </row>
    <row r="2019" spans="65:70">
      <c r="BM2019" s="315" t="s">
        <v>306</v>
      </c>
      <c r="BN2019" s="315" t="s">
        <v>242</v>
      </c>
      <c r="BO2019" s="315" t="str">
        <f t="shared" si="32"/>
        <v>Wholesale Trade</v>
      </c>
      <c r="BP2019" s="315">
        <v>1.3980567148674901</v>
      </c>
      <c r="BQ2019" s="315">
        <v>1.4165343831116599</v>
      </c>
      <c r="BR2019" s="315">
        <v>20</v>
      </c>
    </row>
    <row r="2020" spans="65:70">
      <c r="BM2020" s="315" t="s">
        <v>306</v>
      </c>
      <c r="BN2020" s="315" t="s">
        <v>242</v>
      </c>
      <c r="BO2020" s="315" t="str">
        <f t="shared" si="32"/>
        <v>Retail Trade</v>
      </c>
      <c r="BP2020" s="315">
        <v>1.4046679091683401</v>
      </c>
      <c r="BQ2020" s="315">
        <v>1.4248355748445101</v>
      </c>
      <c r="BR2020" s="315">
        <v>21</v>
      </c>
    </row>
    <row r="2021" spans="65:70">
      <c r="BM2021" s="315" t="s">
        <v>306</v>
      </c>
      <c r="BN2021" s="315" t="s">
        <v>242</v>
      </c>
      <c r="BO2021" s="315" t="str">
        <f t="shared" si="32"/>
        <v>Hotels and Restaurants</v>
      </c>
      <c r="BP2021" s="315">
        <v>1.74481189719389</v>
      </c>
      <c r="BQ2021" s="315">
        <v>1.76831822537619</v>
      </c>
      <c r="BR2021" s="315">
        <v>22</v>
      </c>
    </row>
    <row r="2022" spans="65:70">
      <c r="BM2022" s="315" t="s">
        <v>306</v>
      </c>
      <c r="BN2022" s="315" t="s">
        <v>242</v>
      </c>
      <c r="BO2022" s="315" t="str">
        <f t="shared" si="32"/>
        <v>Inland Transport</v>
      </c>
      <c r="BP2022" s="315">
        <v>1.62053654484242</v>
      </c>
      <c r="BQ2022" s="315">
        <v>1.65327348112982</v>
      </c>
      <c r="BR2022" s="315">
        <v>23</v>
      </c>
    </row>
    <row r="2023" spans="65:70">
      <c r="BM2023" s="315" t="s">
        <v>306</v>
      </c>
      <c r="BN2023" s="315" t="s">
        <v>242</v>
      </c>
      <c r="BO2023" s="315" t="str">
        <f t="shared" si="32"/>
        <v>Water Transport</v>
      </c>
      <c r="BP2023" s="315">
        <v>1.87307851516917</v>
      </c>
      <c r="BQ2023" s="315">
        <v>1.9167156850056499</v>
      </c>
      <c r="BR2023" s="315">
        <v>24</v>
      </c>
    </row>
    <row r="2024" spans="65:70">
      <c r="BM2024" s="315" t="s">
        <v>306</v>
      </c>
      <c r="BN2024" s="315" t="s">
        <v>242</v>
      </c>
      <c r="BO2024" s="315" t="str">
        <f t="shared" si="32"/>
        <v>Air Transport</v>
      </c>
      <c r="BP2024" s="315">
        <v>1.8168511668602301</v>
      </c>
      <c r="BQ2024" s="315">
        <v>1.8817321779677201</v>
      </c>
      <c r="BR2024" s="315">
        <v>25</v>
      </c>
    </row>
    <row r="2025" spans="65:70">
      <c r="BM2025" s="315" t="s">
        <v>306</v>
      </c>
      <c r="BN2025" s="315" t="s">
        <v>242</v>
      </c>
      <c r="BO2025" s="315" t="str">
        <f t="shared" si="32"/>
        <v>Transport Activities, NEC</v>
      </c>
      <c r="BP2025" s="315">
        <v>1.62604972258773</v>
      </c>
      <c r="BQ2025" s="315">
        <v>1.6448638804119899</v>
      </c>
      <c r="BR2025" s="315">
        <v>26</v>
      </c>
    </row>
    <row r="2026" spans="65:70">
      <c r="BM2026" s="315" t="s">
        <v>306</v>
      </c>
      <c r="BN2026" s="315" t="s">
        <v>242</v>
      </c>
      <c r="BO2026" s="315" t="str">
        <f t="shared" si="32"/>
        <v>Telecommunications</v>
      </c>
      <c r="BP2026" s="315">
        <v>1.2797704802344101</v>
      </c>
      <c r="BQ2026" s="315">
        <v>1.2929320986211099</v>
      </c>
      <c r="BR2026" s="315">
        <v>27</v>
      </c>
    </row>
    <row r="2027" spans="65:70">
      <c r="BM2027" s="315" t="s">
        <v>306</v>
      </c>
      <c r="BN2027" s="315" t="s">
        <v>242</v>
      </c>
      <c r="BO2027" s="315" t="str">
        <f t="shared" si="32"/>
        <v>Finance</v>
      </c>
      <c r="BP2027" s="315">
        <v>1.25986657163708</v>
      </c>
      <c r="BQ2027" s="315">
        <v>1.2699824069957399</v>
      </c>
      <c r="BR2027" s="315">
        <v>28</v>
      </c>
    </row>
    <row r="2028" spans="65:70">
      <c r="BM2028" s="315" t="s">
        <v>306</v>
      </c>
      <c r="BN2028" s="315" t="s">
        <v>242</v>
      </c>
      <c r="BO2028" s="315" t="str">
        <f t="shared" si="32"/>
        <v>Real Estate</v>
      </c>
      <c r="BP2028" s="315">
        <v>1.2601317128929099</v>
      </c>
      <c r="BQ2028" s="315">
        <v>1.2709032850414499</v>
      </c>
      <c r="BR2028" s="315">
        <v>29</v>
      </c>
    </row>
    <row r="2029" spans="65:70">
      <c r="BM2029" s="315" t="s">
        <v>306</v>
      </c>
      <c r="BN2029" s="315" t="s">
        <v>242</v>
      </c>
      <c r="BO2029" s="315" t="str">
        <f t="shared" si="32"/>
        <v>Business Activities, NEC</v>
      </c>
      <c r="BP2029" s="315">
        <v>1.47519859806747</v>
      </c>
      <c r="BQ2029" s="315">
        <v>1.49356157039725</v>
      </c>
      <c r="BR2029" s="315">
        <v>30</v>
      </c>
    </row>
    <row r="2030" spans="65:70">
      <c r="BM2030" s="315" t="s">
        <v>306</v>
      </c>
      <c r="BN2030" s="315" t="s">
        <v>242</v>
      </c>
      <c r="BO2030" s="315" t="str">
        <f t="shared" si="32"/>
        <v>Public Administration</v>
      </c>
      <c r="BP2030" s="315">
        <v>1.6074320333665999</v>
      </c>
      <c r="BQ2030" s="315">
        <v>1.62273227437405</v>
      </c>
      <c r="BR2030" s="315">
        <v>31</v>
      </c>
    </row>
    <row r="2031" spans="65:70">
      <c r="BM2031" s="315" t="s">
        <v>306</v>
      </c>
      <c r="BN2031" s="315" t="s">
        <v>242</v>
      </c>
      <c r="BO2031" s="315" t="str">
        <f t="shared" si="32"/>
        <v>Education</v>
      </c>
      <c r="BP2031" s="315">
        <v>1.46939568931918</v>
      </c>
      <c r="BQ2031" s="315">
        <v>1.4923488662752999</v>
      </c>
      <c r="BR2031" s="315">
        <v>32</v>
      </c>
    </row>
    <row r="2032" spans="65:70">
      <c r="BM2032" s="315" t="s">
        <v>306</v>
      </c>
      <c r="BN2032" s="315" t="s">
        <v>242</v>
      </c>
      <c r="BO2032" s="315" t="str">
        <f t="shared" si="32"/>
        <v>Health and Social Work</v>
      </c>
      <c r="BP2032" s="315">
        <v>1.74781117309103</v>
      </c>
      <c r="BQ2032" s="315">
        <v>1.7810073914637199</v>
      </c>
      <c r="BR2032" s="315">
        <v>33</v>
      </c>
    </row>
    <row r="2033" spans="65:70">
      <c r="BM2033" s="315" t="s">
        <v>306</v>
      </c>
      <c r="BN2033" s="315" t="s">
        <v>242</v>
      </c>
      <c r="BO2033" s="315" t="str">
        <f t="shared" si="32"/>
        <v>Personal Services, NEC</v>
      </c>
      <c r="BP2033" s="315">
        <v>1.692240287583</v>
      </c>
      <c r="BQ2033" s="315">
        <v>1.70544337087869</v>
      </c>
      <c r="BR2033" s="315">
        <v>34</v>
      </c>
    </row>
    <row r="2034" spans="65:70">
      <c r="BM2034" s="315" t="s">
        <v>306</v>
      </c>
      <c r="BN2034" s="315" t="s">
        <v>242</v>
      </c>
      <c r="BO2034" s="315" t="str">
        <f t="shared" si="32"/>
        <v>Private Households</v>
      </c>
      <c r="BP2034" s="315">
        <v>1</v>
      </c>
      <c r="BQ2034" s="315">
        <v>1</v>
      </c>
      <c r="BR2034" s="315">
        <v>35</v>
      </c>
    </row>
    <row r="2035" spans="65:70">
      <c r="BM2035" s="315" t="s">
        <v>306</v>
      </c>
      <c r="BN2035" s="315" t="s">
        <v>245</v>
      </c>
      <c r="BO2035" s="315" t="str">
        <f t="shared" si="32"/>
        <v>Agriculture</v>
      </c>
      <c r="BP2035" s="315">
        <v>1.6165892499097001</v>
      </c>
      <c r="BQ2035" s="315">
        <v>1.6458274418850101</v>
      </c>
      <c r="BR2035" s="315">
        <v>1</v>
      </c>
    </row>
    <row r="2036" spans="65:70">
      <c r="BM2036" s="315" t="s">
        <v>306</v>
      </c>
      <c r="BN2036" s="315" t="s">
        <v>245</v>
      </c>
      <c r="BO2036" s="315" t="str">
        <f t="shared" si="32"/>
        <v>Mining</v>
      </c>
      <c r="BP2036" s="315">
        <v>1.3564442883827299</v>
      </c>
      <c r="BQ2036" s="315">
        <v>1.4277980523766101</v>
      </c>
      <c r="BR2036" s="315">
        <v>2</v>
      </c>
    </row>
    <row r="2037" spans="65:70">
      <c r="BM2037" s="315" t="s">
        <v>306</v>
      </c>
      <c r="BN2037" s="315" t="s">
        <v>245</v>
      </c>
      <c r="BO2037" s="315" t="str">
        <f t="shared" si="32"/>
        <v>Food and Beverages</v>
      </c>
      <c r="BP2037" s="315">
        <v>1.64988741859514</v>
      </c>
      <c r="BQ2037" s="315">
        <v>1.6636420684392501</v>
      </c>
      <c r="BR2037" s="315">
        <v>3</v>
      </c>
    </row>
    <row r="2038" spans="65:70">
      <c r="BM2038" s="315" t="s">
        <v>306</v>
      </c>
      <c r="BN2038" s="315" t="s">
        <v>245</v>
      </c>
      <c r="BO2038" s="315" t="str">
        <f t="shared" si="32"/>
        <v>Textiles</v>
      </c>
      <c r="BP2038" s="315">
        <v>1.5251341276863699</v>
      </c>
      <c r="BQ2038" s="315">
        <v>1.5377887514397299</v>
      </c>
      <c r="BR2038" s="315">
        <v>4</v>
      </c>
    </row>
    <row r="2039" spans="65:70">
      <c r="BM2039" s="315" t="s">
        <v>306</v>
      </c>
      <c r="BN2039" s="315" t="s">
        <v>245</v>
      </c>
      <c r="BO2039" s="315" t="str">
        <f t="shared" si="32"/>
        <v>Leather</v>
      </c>
      <c r="BP2039" s="315">
        <v>1.5973113550123901</v>
      </c>
      <c r="BQ2039" s="315">
        <v>1.6624976996430101</v>
      </c>
      <c r="BR2039" s="315">
        <v>5</v>
      </c>
    </row>
    <row r="2040" spans="65:70">
      <c r="BM2040" s="315" t="s">
        <v>306</v>
      </c>
      <c r="BN2040" s="315" t="s">
        <v>245</v>
      </c>
      <c r="BO2040" s="315" t="str">
        <f t="shared" si="32"/>
        <v>Wood</v>
      </c>
      <c r="BP2040" s="315">
        <v>1.79910506118042</v>
      </c>
      <c r="BQ2040" s="315">
        <v>1.8221161937886901</v>
      </c>
      <c r="BR2040" s="315">
        <v>6</v>
      </c>
    </row>
    <row r="2041" spans="65:70">
      <c r="BM2041" s="315" t="s">
        <v>306</v>
      </c>
      <c r="BN2041" s="315" t="s">
        <v>245</v>
      </c>
      <c r="BO2041" s="315" t="str">
        <f t="shared" si="32"/>
        <v>Paper</v>
      </c>
      <c r="BP2041" s="315">
        <v>1.52144354401862</v>
      </c>
      <c r="BQ2041" s="315">
        <v>1.52858326051677</v>
      </c>
      <c r="BR2041" s="315">
        <v>7</v>
      </c>
    </row>
    <row r="2042" spans="65:70">
      <c r="BM2042" s="315" t="s">
        <v>306</v>
      </c>
      <c r="BN2042" s="315" t="s">
        <v>245</v>
      </c>
      <c r="BO2042" s="315" t="str">
        <f t="shared" si="32"/>
        <v>Refined Fuels</v>
      </c>
      <c r="BP2042" s="315">
        <v>1.2023844816563101</v>
      </c>
      <c r="BQ2042" s="315">
        <v>1.2568004717575301</v>
      </c>
      <c r="BR2042" s="315">
        <v>8</v>
      </c>
    </row>
    <row r="2043" spans="65:70">
      <c r="BM2043" s="315" t="s">
        <v>306</v>
      </c>
      <c r="BN2043" s="315" t="s">
        <v>245</v>
      </c>
      <c r="BO2043" s="315" t="str">
        <f t="shared" si="32"/>
        <v>Chemicals</v>
      </c>
      <c r="BP2043" s="315">
        <v>1.5851798286565</v>
      </c>
      <c r="BQ2043" s="315">
        <v>1.6013710275133901</v>
      </c>
      <c r="BR2043" s="315">
        <v>9</v>
      </c>
    </row>
    <row r="2044" spans="65:70">
      <c r="BM2044" s="315" t="s">
        <v>306</v>
      </c>
      <c r="BN2044" s="315" t="s">
        <v>245</v>
      </c>
      <c r="BO2044" s="315" t="str">
        <f t="shared" si="32"/>
        <v>Rubber and Plastics</v>
      </c>
      <c r="BP2044" s="315">
        <v>1.67222884867352</v>
      </c>
      <c r="BQ2044" s="315">
        <v>1.71945902500628</v>
      </c>
      <c r="BR2044" s="315">
        <v>10</v>
      </c>
    </row>
    <row r="2045" spans="65:70">
      <c r="BM2045" s="315" t="s">
        <v>306</v>
      </c>
      <c r="BN2045" s="315" t="s">
        <v>245</v>
      </c>
      <c r="BO2045" s="315" t="str">
        <f t="shared" si="32"/>
        <v>Minerals, NEC</v>
      </c>
      <c r="BP2045" s="315">
        <v>1.56340450127269</v>
      </c>
      <c r="BQ2045" s="315">
        <v>1.59722078431133</v>
      </c>
      <c r="BR2045" s="315">
        <v>11</v>
      </c>
    </row>
    <row r="2046" spans="65:70">
      <c r="BM2046" s="315" t="s">
        <v>306</v>
      </c>
      <c r="BN2046" s="315" t="s">
        <v>245</v>
      </c>
      <c r="BO2046" s="315" t="str">
        <f t="shared" si="32"/>
        <v>Metals</v>
      </c>
      <c r="BP2046" s="315">
        <v>1.3550342524238601</v>
      </c>
      <c r="BQ2046" s="315">
        <v>1.3773287181910201</v>
      </c>
      <c r="BR2046" s="315">
        <v>12</v>
      </c>
    </row>
    <row r="2047" spans="65:70">
      <c r="BM2047" s="315" t="s">
        <v>306</v>
      </c>
      <c r="BN2047" s="315" t="s">
        <v>245</v>
      </c>
      <c r="BO2047" s="315" t="str">
        <f t="shared" si="32"/>
        <v>Machinery, NEC</v>
      </c>
      <c r="BP2047" s="315">
        <v>1.7850138016125301</v>
      </c>
      <c r="BQ2047" s="315">
        <v>1.81256459846893</v>
      </c>
      <c r="BR2047" s="315">
        <v>13</v>
      </c>
    </row>
    <row r="2048" spans="65:70">
      <c r="BM2048" s="315" t="s">
        <v>306</v>
      </c>
      <c r="BN2048" s="315" t="s">
        <v>245</v>
      </c>
      <c r="BO2048" s="315" t="str">
        <f t="shared" si="32"/>
        <v>Electricals</v>
      </c>
      <c r="BP2048" s="315">
        <v>1.5900502727703201</v>
      </c>
      <c r="BQ2048" s="315">
        <v>1.6246699420264801</v>
      </c>
      <c r="BR2048" s="315">
        <v>14</v>
      </c>
    </row>
    <row r="2049" spans="65:70">
      <c r="BM2049" s="315" t="s">
        <v>306</v>
      </c>
      <c r="BN2049" s="315" t="s">
        <v>245</v>
      </c>
      <c r="BO2049" s="315" t="str">
        <f t="shared" si="32"/>
        <v>Transport Equipment</v>
      </c>
      <c r="BP2049" s="315">
        <v>1.4689014515493799</v>
      </c>
      <c r="BQ2049" s="315">
        <v>1.4816735772188401</v>
      </c>
      <c r="BR2049" s="315">
        <v>15</v>
      </c>
    </row>
    <row r="2050" spans="65:70">
      <c r="BM2050" s="315" t="s">
        <v>306</v>
      </c>
      <c r="BN2050" s="315" t="s">
        <v>245</v>
      </c>
      <c r="BO2050" s="315" t="str">
        <f t="shared" si="32"/>
        <v>Manufacturing, NEC</v>
      </c>
      <c r="BP2050" s="315">
        <v>1.94379684963032</v>
      </c>
      <c r="BQ2050" s="315">
        <v>1.9607514299640201</v>
      </c>
      <c r="BR2050" s="315">
        <v>16</v>
      </c>
    </row>
    <row r="2051" spans="65:70">
      <c r="BM2051" s="315" t="s">
        <v>306</v>
      </c>
      <c r="BN2051" s="315" t="s">
        <v>245</v>
      </c>
      <c r="BO2051" s="315" t="str">
        <f t="shared" si="32"/>
        <v>Utilities</v>
      </c>
      <c r="BP2051" s="315">
        <v>1.4396676039476299</v>
      </c>
      <c r="BQ2051" s="315">
        <v>1.4857994331884801</v>
      </c>
      <c r="BR2051" s="315">
        <v>17</v>
      </c>
    </row>
    <row r="2052" spans="65:70">
      <c r="BM2052" s="315" t="s">
        <v>306</v>
      </c>
      <c r="BN2052" s="315" t="s">
        <v>245</v>
      </c>
      <c r="BO2052" s="315" t="str">
        <f t="shared" si="32"/>
        <v>Construction</v>
      </c>
      <c r="BP2052" s="315">
        <v>1.81766422727534</v>
      </c>
      <c r="BQ2052" s="315">
        <v>1.8482339139289901</v>
      </c>
      <c r="BR2052" s="315">
        <v>18</v>
      </c>
    </row>
    <row r="2053" spans="65:70">
      <c r="BM2053" s="315" t="s">
        <v>306</v>
      </c>
      <c r="BN2053" s="315" t="s">
        <v>245</v>
      </c>
      <c r="BO2053" s="315" t="str">
        <f t="shared" si="32"/>
        <v>Sale of Motor Vehicles</v>
      </c>
      <c r="BP2053" s="315">
        <v>1.5774796929491699</v>
      </c>
      <c r="BQ2053" s="315">
        <v>1.5972692881969599</v>
      </c>
      <c r="BR2053" s="315">
        <v>19</v>
      </c>
    </row>
    <row r="2054" spans="65:70">
      <c r="BM2054" s="315" t="s">
        <v>306</v>
      </c>
      <c r="BN2054" s="315" t="s">
        <v>245</v>
      </c>
      <c r="BO2054" s="315" t="str">
        <f t="shared" ref="BO2054:BO2117" si="33">VLOOKUP(BR2054,$BX$5:$BY$39,2,FALSE)</f>
        <v>Wholesale Trade</v>
      </c>
      <c r="BP2054" s="315">
        <v>1.5577743856720201</v>
      </c>
      <c r="BQ2054" s="315">
        <v>1.5689188854592899</v>
      </c>
      <c r="BR2054" s="315">
        <v>20</v>
      </c>
    </row>
    <row r="2055" spans="65:70">
      <c r="BM2055" s="315" t="s">
        <v>306</v>
      </c>
      <c r="BN2055" s="315" t="s">
        <v>245</v>
      </c>
      <c r="BO2055" s="315" t="str">
        <f t="shared" si="33"/>
        <v>Retail Trade</v>
      </c>
      <c r="BP2055" s="315">
        <v>1.59359312775661</v>
      </c>
      <c r="BQ2055" s="315">
        <v>1.6033841346864599</v>
      </c>
      <c r="BR2055" s="315">
        <v>21</v>
      </c>
    </row>
    <row r="2056" spans="65:70">
      <c r="BM2056" s="315" t="s">
        <v>306</v>
      </c>
      <c r="BN2056" s="315" t="s">
        <v>245</v>
      </c>
      <c r="BO2056" s="315" t="str">
        <f t="shared" si="33"/>
        <v>Hotels and Restaurants</v>
      </c>
      <c r="BP2056" s="315">
        <v>1.94621752569539</v>
      </c>
      <c r="BQ2056" s="315">
        <v>1.96677594005114</v>
      </c>
      <c r="BR2056" s="315">
        <v>22</v>
      </c>
    </row>
    <row r="2057" spans="65:70">
      <c r="BM2057" s="315" t="s">
        <v>306</v>
      </c>
      <c r="BN2057" s="315" t="s">
        <v>245</v>
      </c>
      <c r="BO2057" s="315" t="str">
        <f t="shared" si="33"/>
        <v>Inland Transport</v>
      </c>
      <c r="BP2057" s="315">
        <v>1.55493575539534</v>
      </c>
      <c r="BQ2057" s="315">
        <v>1.5717838417619601</v>
      </c>
      <c r="BR2057" s="315">
        <v>23</v>
      </c>
    </row>
    <row r="2058" spans="65:70">
      <c r="BM2058" s="315" t="s">
        <v>306</v>
      </c>
      <c r="BN2058" s="315" t="s">
        <v>245</v>
      </c>
      <c r="BO2058" s="315" t="str">
        <f t="shared" si="33"/>
        <v>Water Transport</v>
      </c>
      <c r="BP2058" s="315">
        <v>1.2047972542735801</v>
      </c>
      <c r="BQ2058" s="315">
        <v>1.2149978111359601</v>
      </c>
      <c r="BR2058" s="315">
        <v>24</v>
      </c>
    </row>
    <row r="2059" spans="65:70">
      <c r="BM2059" s="315" t="s">
        <v>306</v>
      </c>
      <c r="BN2059" s="315" t="s">
        <v>245</v>
      </c>
      <c r="BO2059" s="315" t="str">
        <f t="shared" si="33"/>
        <v>Air Transport</v>
      </c>
      <c r="BP2059" s="315">
        <v>1.472310535374</v>
      </c>
      <c r="BQ2059" s="315">
        <v>1.49235127828934</v>
      </c>
      <c r="BR2059" s="315">
        <v>25</v>
      </c>
    </row>
    <row r="2060" spans="65:70">
      <c r="BM2060" s="315" t="s">
        <v>306</v>
      </c>
      <c r="BN2060" s="315" t="s">
        <v>245</v>
      </c>
      <c r="BO2060" s="315" t="str">
        <f t="shared" si="33"/>
        <v>Transport Activities, NEC</v>
      </c>
      <c r="BP2060" s="315">
        <v>1.5981656852666799</v>
      </c>
      <c r="BQ2060" s="315">
        <v>1.6090749091241401</v>
      </c>
      <c r="BR2060" s="315">
        <v>26</v>
      </c>
    </row>
    <row r="2061" spans="65:70">
      <c r="BM2061" s="315" t="s">
        <v>306</v>
      </c>
      <c r="BN2061" s="315" t="s">
        <v>245</v>
      </c>
      <c r="BO2061" s="315" t="str">
        <f t="shared" si="33"/>
        <v>Telecommunications</v>
      </c>
      <c r="BP2061" s="315">
        <v>1.5718130959632399</v>
      </c>
      <c r="BQ2061" s="315">
        <v>1.5812665705495501</v>
      </c>
      <c r="BR2061" s="315">
        <v>27</v>
      </c>
    </row>
    <row r="2062" spans="65:70">
      <c r="BM2062" s="315" t="s">
        <v>306</v>
      </c>
      <c r="BN2062" s="315" t="s">
        <v>245</v>
      </c>
      <c r="BO2062" s="315" t="str">
        <f t="shared" si="33"/>
        <v>Finance</v>
      </c>
      <c r="BP2062" s="315">
        <v>1.4284933959556001</v>
      </c>
      <c r="BQ2062" s="315">
        <v>1.4360013629242501</v>
      </c>
      <c r="BR2062" s="315">
        <v>28</v>
      </c>
    </row>
    <row r="2063" spans="65:70">
      <c r="BM2063" s="315" t="s">
        <v>306</v>
      </c>
      <c r="BN2063" s="315" t="s">
        <v>245</v>
      </c>
      <c r="BO2063" s="315" t="str">
        <f t="shared" si="33"/>
        <v>Real Estate</v>
      </c>
      <c r="BP2063" s="315">
        <v>1.29315301470764</v>
      </c>
      <c r="BQ2063" s="315">
        <v>1.29655119104759</v>
      </c>
      <c r="BR2063" s="315">
        <v>29</v>
      </c>
    </row>
    <row r="2064" spans="65:70">
      <c r="BM2064" s="315" t="s">
        <v>306</v>
      </c>
      <c r="BN2064" s="315" t="s">
        <v>245</v>
      </c>
      <c r="BO2064" s="315" t="str">
        <f t="shared" si="33"/>
        <v>Business Activities, NEC</v>
      </c>
      <c r="BP2064" s="315">
        <v>1.3719107780926501</v>
      </c>
      <c r="BQ2064" s="315">
        <v>1.3773281408375</v>
      </c>
      <c r="BR2064" s="315">
        <v>30</v>
      </c>
    </row>
    <row r="2065" spans="65:70">
      <c r="BM2065" s="315" t="s">
        <v>306</v>
      </c>
      <c r="BN2065" s="315" t="s">
        <v>245</v>
      </c>
      <c r="BO2065" s="315" t="str">
        <f t="shared" si="33"/>
        <v>Public Administration</v>
      </c>
      <c r="BP2065" s="315">
        <v>1.51194983563123</v>
      </c>
      <c r="BQ2065" s="315">
        <v>1.5262563652418499</v>
      </c>
      <c r="BR2065" s="315">
        <v>31</v>
      </c>
    </row>
    <row r="2066" spans="65:70">
      <c r="BM2066" s="315" t="s">
        <v>306</v>
      </c>
      <c r="BN2066" s="315" t="s">
        <v>245</v>
      </c>
      <c r="BO2066" s="315" t="str">
        <f t="shared" si="33"/>
        <v>Education</v>
      </c>
      <c r="BP2066" s="315">
        <v>1.2760415673110801</v>
      </c>
      <c r="BQ2066" s="315">
        <v>1.28316407850971</v>
      </c>
      <c r="BR2066" s="315">
        <v>32</v>
      </c>
    </row>
    <row r="2067" spans="65:70">
      <c r="BM2067" s="315" t="s">
        <v>306</v>
      </c>
      <c r="BN2067" s="315" t="s">
        <v>245</v>
      </c>
      <c r="BO2067" s="315" t="str">
        <f t="shared" si="33"/>
        <v>Health and Social Work</v>
      </c>
      <c r="BP2067" s="315">
        <v>1.4668311643644101</v>
      </c>
      <c r="BQ2067" s="315">
        <v>1.48818875025719</v>
      </c>
      <c r="BR2067" s="315">
        <v>33</v>
      </c>
    </row>
    <row r="2068" spans="65:70">
      <c r="BM2068" s="315" t="s">
        <v>306</v>
      </c>
      <c r="BN2068" s="315" t="s">
        <v>245</v>
      </c>
      <c r="BO2068" s="315" t="str">
        <f t="shared" si="33"/>
        <v>Personal Services, NEC</v>
      </c>
      <c r="BP2068" s="315">
        <v>1.43932620390935</v>
      </c>
      <c r="BQ2068" s="315">
        <v>1.4550784111939901</v>
      </c>
      <c r="BR2068" s="315">
        <v>34</v>
      </c>
    </row>
    <row r="2069" spans="65:70">
      <c r="BM2069" s="315" t="s">
        <v>306</v>
      </c>
      <c r="BN2069" s="315" t="s">
        <v>245</v>
      </c>
      <c r="BO2069" s="315" t="str">
        <f t="shared" si="33"/>
        <v>Private Households</v>
      </c>
      <c r="BP2069" s="315">
        <v>2.3567742347545799</v>
      </c>
      <c r="BQ2069" s="315">
        <v>2.37943677203342</v>
      </c>
      <c r="BR2069" s="315">
        <v>35</v>
      </c>
    </row>
    <row r="2070" spans="65:70">
      <c r="BM2070" s="315" t="s">
        <v>306</v>
      </c>
      <c r="BN2070" s="315" t="s">
        <v>248</v>
      </c>
      <c r="BO2070" s="315" t="str">
        <f t="shared" si="33"/>
        <v>Agriculture</v>
      </c>
      <c r="BP2070" s="315">
        <v>1.27739565209865</v>
      </c>
      <c r="BQ2070" s="315">
        <v>1.2847355481264899</v>
      </c>
      <c r="BR2070" s="315">
        <v>1</v>
      </c>
    </row>
    <row r="2071" spans="65:70">
      <c r="BM2071" s="315" t="s">
        <v>306</v>
      </c>
      <c r="BN2071" s="315" t="s">
        <v>248</v>
      </c>
      <c r="BO2071" s="315" t="str">
        <f t="shared" si="33"/>
        <v>Mining</v>
      </c>
      <c r="BP2071" s="315">
        <v>1.36940086557126</v>
      </c>
      <c r="BQ2071" s="315">
        <v>1.39223093251335</v>
      </c>
      <c r="BR2071" s="315">
        <v>2</v>
      </c>
    </row>
    <row r="2072" spans="65:70">
      <c r="BM2072" s="315" t="s">
        <v>306</v>
      </c>
      <c r="BN2072" s="315" t="s">
        <v>248</v>
      </c>
      <c r="BO2072" s="315" t="str">
        <f t="shared" si="33"/>
        <v>Food and Beverages</v>
      </c>
      <c r="BP2072" s="315">
        <v>1.3581937023608901</v>
      </c>
      <c r="BQ2072" s="315">
        <v>1.35866708239773</v>
      </c>
      <c r="BR2072" s="315">
        <v>3</v>
      </c>
    </row>
    <row r="2073" spans="65:70">
      <c r="BM2073" s="315" t="s">
        <v>306</v>
      </c>
      <c r="BN2073" s="315" t="s">
        <v>248</v>
      </c>
      <c r="BO2073" s="315" t="str">
        <f t="shared" si="33"/>
        <v>Textiles</v>
      </c>
      <c r="BP2073" s="315">
        <v>1.3381037477687301</v>
      </c>
      <c r="BQ2073" s="315">
        <v>1.33759641681594</v>
      </c>
      <c r="BR2073" s="315">
        <v>4</v>
      </c>
    </row>
    <row r="2074" spans="65:70">
      <c r="BM2074" s="315" t="s">
        <v>306</v>
      </c>
      <c r="BN2074" s="315" t="s">
        <v>248</v>
      </c>
      <c r="BO2074" s="315" t="str">
        <f t="shared" si="33"/>
        <v>Leather</v>
      </c>
      <c r="BP2074" s="315">
        <v>1.1088229037135799</v>
      </c>
      <c r="BQ2074" s="315">
        <v>1.1104484096409</v>
      </c>
      <c r="BR2074" s="315">
        <v>5</v>
      </c>
    </row>
    <row r="2075" spans="65:70">
      <c r="BM2075" s="315" t="s">
        <v>306</v>
      </c>
      <c r="BN2075" s="315" t="s">
        <v>248</v>
      </c>
      <c r="BO2075" s="315" t="str">
        <f t="shared" si="33"/>
        <v>Wood</v>
      </c>
      <c r="BP2075" s="315">
        <v>1.24590075492567</v>
      </c>
      <c r="BQ2075" s="315">
        <v>1.25195078177184</v>
      </c>
      <c r="BR2075" s="315">
        <v>6</v>
      </c>
    </row>
    <row r="2076" spans="65:70">
      <c r="BM2076" s="315" t="s">
        <v>306</v>
      </c>
      <c r="BN2076" s="315" t="s">
        <v>248</v>
      </c>
      <c r="BO2076" s="315" t="str">
        <f t="shared" si="33"/>
        <v>Paper</v>
      </c>
      <c r="BP2076" s="315">
        <v>1.2421602854568199</v>
      </c>
      <c r="BQ2076" s="315">
        <v>1.24017857315209</v>
      </c>
      <c r="BR2076" s="315">
        <v>7</v>
      </c>
    </row>
    <row r="2077" spans="65:70">
      <c r="BM2077" s="315" t="s">
        <v>306</v>
      </c>
      <c r="BN2077" s="315" t="s">
        <v>248</v>
      </c>
      <c r="BO2077" s="315" t="str">
        <f t="shared" si="33"/>
        <v>Refined Fuels</v>
      </c>
      <c r="BP2077" s="315">
        <v>1.6991910612878001</v>
      </c>
      <c r="BQ2077" s="315">
        <v>1.7181227504980501</v>
      </c>
      <c r="BR2077" s="315">
        <v>8</v>
      </c>
    </row>
    <row r="2078" spans="65:70">
      <c r="BM2078" s="315" t="s">
        <v>306</v>
      </c>
      <c r="BN2078" s="315" t="s">
        <v>248</v>
      </c>
      <c r="BO2078" s="315" t="str">
        <f t="shared" si="33"/>
        <v>Chemicals</v>
      </c>
      <c r="BP2078" s="315">
        <v>1.5458550993312199</v>
      </c>
      <c r="BQ2078" s="315">
        <v>1.54571227655058</v>
      </c>
      <c r="BR2078" s="315">
        <v>9</v>
      </c>
    </row>
    <row r="2079" spans="65:70">
      <c r="BM2079" s="315" t="s">
        <v>306</v>
      </c>
      <c r="BN2079" s="315" t="s">
        <v>248</v>
      </c>
      <c r="BO2079" s="315" t="str">
        <f t="shared" si="33"/>
        <v>Rubber and Plastics</v>
      </c>
      <c r="BP2079" s="315">
        <v>1.0715923323597001</v>
      </c>
      <c r="BQ2079" s="315">
        <v>1.07183730100379</v>
      </c>
      <c r="BR2079" s="315">
        <v>10</v>
      </c>
    </row>
    <row r="2080" spans="65:70">
      <c r="BM2080" s="315" t="s">
        <v>306</v>
      </c>
      <c r="BN2080" s="315" t="s">
        <v>248</v>
      </c>
      <c r="BO2080" s="315" t="str">
        <f t="shared" si="33"/>
        <v>Minerals, NEC</v>
      </c>
      <c r="BP2080" s="315">
        <v>1.4036746967334099</v>
      </c>
      <c r="BQ2080" s="315">
        <v>1.4049217889938499</v>
      </c>
      <c r="BR2080" s="315">
        <v>11</v>
      </c>
    </row>
    <row r="2081" spans="65:70">
      <c r="BM2081" s="315" t="s">
        <v>306</v>
      </c>
      <c r="BN2081" s="315" t="s">
        <v>248</v>
      </c>
      <c r="BO2081" s="315" t="str">
        <f t="shared" si="33"/>
        <v>Metals</v>
      </c>
      <c r="BP2081" s="315">
        <v>1.5103430801012601</v>
      </c>
      <c r="BQ2081" s="315">
        <v>1.5031647460858999</v>
      </c>
      <c r="BR2081" s="315">
        <v>12</v>
      </c>
    </row>
    <row r="2082" spans="65:70">
      <c r="BM2082" s="315" t="s">
        <v>306</v>
      </c>
      <c r="BN2082" s="315" t="s">
        <v>248</v>
      </c>
      <c r="BO2082" s="315" t="str">
        <f t="shared" si="33"/>
        <v>Machinery, NEC</v>
      </c>
      <c r="BP2082" s="315">
        <v>1.36406671364443</v>
      </c>
      <c r="BQ2082" s="315">
        <v>1.3677476441179801</v>
      </c>
      <c r="BR2082" s="315">
        <v>13</v>
      </c>
    </row>
    <row r="2083" spans="65:70">
      <c r="BM2083" s="315" t="s">
        <v>306</v>
      </c>
      <c r="BN2083" s="315" t="s">
        <v>248</v>
      </c>
      <c r="BO2083" s="315" t="str">
        <f t="shared" si="33"/>
        <v>Electricals</v>
      </c>
      <c r="BP2083" s="315">
        <v>1.5963826474334</v>
      </c>
      <c r="BQ2083" s="315">
        <v>1.6039124661830499</v>
      </c>
      <c r="BR2083" s="315">
        <v>14</v>
      </c>
    </row>
    <row r="2084" spans="65:70">
      <c r="BM2084" s="315" t="s">
        <v>306</v>
      </c>
      <c r="BN2084" s="315" t="s">
        <v>248</v>
      </c>
      <c r="BO2084" s="315" t="str">
        <f t="shared" si="33"/>
        <v>Transport Equipment</v>
      </c>
      <c r="BP2084" s="315">
        <v>1.33280407521263</v>
      </c>
      <c r="BQ2084" s="315">
        <v>1.33696569309004</v>
      </c>
      <c r="BR2084" s="315">
        <v>15</v>
      </c>
    </row>
    <row r="2085" spans="65:70">
      <c r="BM2085" s="315" t="s">
        <v>306</v>
      </c>
      <c r="BN2085" s="315" t="s">
        <v>248</v>
      </c>
      <c r="BO2085" s="315" t="str">
        <f t="shared" si="33"/>
        <v>Manufacturing, NEC</v>
      </c>
      <c r="BP2085" s="315">
        <v>1.19596172500564</v>
      </c>
      <c r="BQ2085" s="315">
        <v>1.197497287964</v>
      </c>
      <c r="BR2085" s="315">
        <v>16</v>
      </c>
    </row>
    <row r="2086" spans="65:70">
      <c r="BM2086" s="315" t="s">
        <v>306</v>
      </c>
      <c r="BN2086" s="315" t="s">
        <v>248</v>
      </c>
      <c r="BO2086" s="315" t="str">
        <f t="shared" si="33"/>
        <v>Utilities</v>
      </c>
      <c r="BP2086" s="315">
        <v>1.4609621906402801</v>
      </c>
      <c r="BQ2086" s="315">
        <v>1.46817952922877</v>
      </c>
      <c r="BR2086" s="315">
        <v>17</v>
      </c>
    </row>
    <row r="2087" spans="65:70">
      <c r="BM2087" s="315" t="s">
        <v>306</v>
      </c>
      <c r="BN2087" s="315" t="s">
        <v>248</v>
      </c>
      <c r="BO2087" s="315" t="str">
        <f t="shared" si="33"/>
        <v>Construction</v>
      </c>
      <c r="BP2087" s="315">
        <v>1.4615068736269901</v>
      </c>
      <c r="BQ2087" s="315">
        <v>1.4740647550130701</v>
      </c>
      <c r="BR2087" s="315">
        <v>18</v>
      </c>
    </row>
    <row r="2088" spans="65:70">
      <c r="BM2088" s="315" t="s">
        <v>306</v>
      </c>
      <c r="BN2088" s="315" t="s">
        <v>248</v>
      </c>
      <c r="BO2088" s="315" t="str">
        <f t="shared" si="33"/>
        <v>Sale of Motor Vehicles</v>
      </c>
      <c r="BP2088" s="315">
        <v>1.2743929649713801</v>
      </c>
      <c r="BQ2088" s="315">
        <v>1.2899565003047999</v>
      </c>
      <c r="BR2088" s="315">
        <v>19</v>
      </c>
    </row>
    <row r="2089" spans="65:70">
      <c r="BM2089" s="315" t="s">
        <v>306</v>
      </c>
      <c r="BN2089" s="315" t="s">
        <v>248</v>
      </c>
      <c r="BO2089" s="315" t="str">
        <f t="shared" si="33"/>
        <v>Wholesale Trade</v>
      </c>
      <c r="BP2089" s="315">
        <v>1.32188942148434</v>
      </c>
      <c r="BQ2089" s="315">
        <v>1.3425849199070901</v>
      </c>
      <c r="BR2089" s="315">
        <v>20</v>
      </c>
    </row>
    <row r="2090" spans="65:70">
      <c r="BM2090" s="315" t="s">
        <v>306</v>
      </c>
      <c r="BN2090" s="315" t="s">
        <v>248</v>
      </c>
      <c r="BO2090" s="315" t="str">
        <f t="shared" si="33"/>
        <v>Retail Trade</v>
      </c>
      <c r="BP2090" s="315">
        <v>1.3505558888581499</v>
      </c>
      <c r="BQ2090" s="315">
        <v>1.3697737400067</v>
      </c>
      <c r="BR2090" s="315">
        <v>21</v>
      </c>
    </row>
    <row r="2091" spans="65:70">
      <c r="BM2091" s="315" t="s">
        <v>306</v>
      </c>
      <c r="BN2091" s="315" t="s">
        <v>248</v>
      </c>
      <c r="BO2091" s="315" t="str">
        <f t="shared" si="33"/>
        <v>Hotels and Restaurants</v>
      </c>
      <c r="BP2091" s="315">
        <v>1.2744654094058601</v>
      </c>
      <c r="BQ2091" s="315">
        <v>1.27741888279162</v>
      </c>
      <c r="BR2091" s="315">
        <v>22</v>
      </c>
    </row>
    <row r="2092" spans="65:70">
      <c r="BM2092" s="315" t="s">
        <v>306</v>
      </c>
      <c r="BN2092" s="315" t="s">
        <v>248</v>
      </c>
      <c r="BO2092" s="315" t="str">
        <f t="shared" si="33"/>
        <v>Inland Transport</v>
      </c>
      <c r="BP2092" s="315">
        <v>1.3494873412356601</v>
      </c>
      <c r="BQ2092" s="315">
        <v>1.3629026019174699</v>
      </c>
      <c r="BR2092" s="315">
        <v>23</v>
      </c>
    </row>
    <row r="2093" spans="65:70">
      <c r="BM2093" s="315" t="s">
        <v>306</v>
      </c>
      <c r="BN2093" s="315" t="s">
        <v>248</v>
      </c>
      <c r="BO2093" s="315" t="str">
        <f t="shared" si="33"/>
        <v>Water Transport</v>
      </c>
      <c r="BP2093" s="315">
        <v>1.6391719004865799</v>
      </c>
      <c r="BQ2093" s="315">
        <v>1.66052075301324</v>
      </c>
      <c r="BR2093" s="315">
        <v>24</v>
      </c>
    </row>
    <row r="2094" spans="65:70">
      <c r="BM2094" s="315" t="s">
        <v>306</v>
      </c>
      <c r="BN2094" s="315" t="s">
        <v>248</v>
      </c>
      <c r="BO2094" s="315" t="str">
        <f t="shared" si="33"/>
        <v>Air Transport</v>
      </c>
      <c r="BP2094" s="315">
        <v>1.55782753749183</v>
      </c>
      <c r="BQ2094" s="315">
        <v>1.57727550087268</v>
      </c>
      <c r="BR2094" s="315">
        <v>25</v>
      </c>
    </row>
    <row r="2095" spans="65:70">
      <c r="BM2095" s="315" t="s">
        <v>306</v>
      </c>
      <c r="BN2095" s="315" t="s">
        <v>248</v>
      </c>
      <c r="BO2095" s="315" t="str">
        <f t="shared" si="33"/>
        <v>Transport Activities, NEC</v>
      </c>
      <c r="BP2095" s="315">
        <v>1.41335727938031</v>
      </c>
      <c r="BQ2095" s="315">
        <v>1.42864366555983</v>
      </c>
      <c r="BR2095" s="315">
        <v>26</v>
      </c>
    </row>
    <row r="2096" spans="65:70">
      <c r="BM2096" s="315" t="s">
        <v>306</v>
      </c>
      <c r="BN2096" s="315" t="s">
        <v>248</v>
      </c>
      <c r="BO2096" s="315" t="str">
        <f t="shared" si="33"/>
        <v>Telecommunications</v>
      </c>
      <c r="BP2096" s="315">
        <v>1.29152286612393</v>
      </c>
      <c r="BQ2096" s="315">
        <v>1.3111292971895001</v>
      </c>
      <c r="BR2096" s="315">
        <v>27</v>
      </c>
    </row>
    <row r="2097" spans="65:70">
      <c r="BM2097" s="315" t="s">
        <v>306</v>
      </c>
      <c r="BN2097" s="315" t="s">
        <v>248</v>
      </c>
      <c r="BO2097" s="315" t="str">
        <f t="shared" si="33"/>
        <v>Finance</v>
      </c>
      <c r="BP2097" s="315">
        <v>1.1796692413307499</v>
      </c>
      <c r="BQ2097" s="315">
        <v>1.1838589428605399</v>
      </c>
      <c r="BR2097" s="315">
        <v>28</v>
      </c>
    </row>
    <row r="2098" spans="65:70">
      <c r="BM2098" s="315" t="s">
        <v>306</v>
      </c>
      <c r="BN2098" s="315" t="s">
        <v>248</v>
      </c>
      <c r="BO2098" s="315" t="str">
        <f t="shared" si="33"/>
        <v>Real Estate</v>
      </c>
      <c r="BP2098" s="315">
        <v>1.2890019814553599</v>
      </c>
      <c r="BQ2098" s="315">
        <v>1.3027565810919799</v>
      </c>
      <c r="BR2098" s="315">
        <v>29</v>
      </c>
    </row>
    <row r="2099" spans="65:70">
      <c r="BM2099" s="315" t="s">
        <v>306</v>
      </c>
      <c r="BN2099" s="315" t="s">
        <v>248</v>
      </c>
      <c r="BO2099" s="315" t="str">
        <f t="shared" si="33"/>
        <v>Business Activities, NEC</v>
      </c>
      <c r="BP2099" s="315">
        <v>1.22552346444298</v>
      </c>
      <c r="BQ2099" s="315">
        <v>1.2386104651032701</v>
      </c>
      <c r="BR2099" s="315">
        <v>30</v>
      </c>
    </row>
    <row r="2100" spans="65:70">
      <c r="BM2100" s="315" t="s">
        <v>306</v>
      </c>
      <c r="BN2100" s="315" t="s">
        <v>248</v>
      </c>
      <c r="BO2100" s="315" t="str">
        <f t="shared" si="33"/>
        <v>Public Administration</v>
      </c>
      <c r="BP2100" s="315">
        <v>1.6887723849177401</v>
      </c>
      <c r="BQ2100" s="315">
        <v>1.72739241113015</v>
      </c>
      <c r="BR2100" s="315">
        <v>31</v>
      </c>
    </row>
    <row r="2101" spans="65:70">
      <c r="BM2101" s="315" t="s">
        <v>306</v>
      </c>
      <c r="BN2101" s="315" t="s">
        <v>248</v>
      </c>
      <c r="BO2101" s="315" t="str">
        <f t="shared" si="33"/>
        <v>Education</v>
      </c>
      <c r="BP2101" s="315">
        <v>1.4825036773917699</v>
      </c>
      <c r="BQ2101" s="315">
        <v>1.50121408351819</v>
      </c>
      <c r="BR2101" s="315">
        <v>32</v>
      </c>
    </row>
    <row r="2102" spans="65:70">
      <c r="BM2102" s="315" t="s">
        <v>306</v>
      </c>
      <c r="BN2102" s="315" t="s">
        <v>248</v>
      </c>
      <c r="BO2102" s="315" t="str">
        <f t="shared" si="33"/>
        <v>Health and Social Work</v>
      </c>
      <c r="BP2102" s="315">
        <v>1.3817382078053499</v>
      </c>
      <c r="BQ2102" s="315">
        <v>1.3914413966051</v>
      </c>
      <c r="BR2102" s="315">
        <v>33</v>
      </c>
    </row>
    <row r="2103" spans="65:70">
      <c r="BM2103" s="315" t="s">
        <v>306</v>
      </c>
      <c r="BN2103" s="315" t="s">
        <v>248</v>
      </c>
      <c r="BO2103" s="315" t="str">
        <f t="shared" si="33"/>
        <v>Personal Services, NEC</v>
      </c>
      <c r="BP2103" s="315">
        <v>1.41210584292804</v>
      </c>
      <c r="BQ2103" s="315">
        <v>1.4223577652711099</v>
      </c>
      <c r="BR2103" s="315">
        <v>34</v>
      </c>
    </row>
    <row r="2104" spans="65:70">
      <c r="BM2104" s="315" t="s">
        <v>306</v>
      </c>
      <c r="BN2104" s="315" t="s">
        <v>248</v>
      </c>
      <c r="BO2104" s="315" t="str">
        <f t="shared" si="33"/>
        <v>Private Households</v>
      </c>
      <c r="BP2104" s="315">
        <v>1</v>
      </c>
      <c r="BQ2104" s="315">
        <v>1</v>
      </c>
      <c r="BR2104" s="315">
        <v>35</v>
      </c>
    </row>
    <row r="2105" spans="65:70">
      <c r="BM2105" s="315" t="s">
        <v>306</v>
      </c>
      <c r="BN2105" s="315" t="s">
        <v>251</v>
      </c>
      <c r="BO2105" s="315" t="str">
        <f t="shared" si="33"/>
        <v>Agriculture</v>
      </c>
      <c r="BP2105" s="315">
        <v>1.2462580903807701</v>
      </c>
      <c r="BQ2105" s="315">
        <v>1.2457385873567199</v>
      </c>
      <c r="BR2105" s="315">
        <v>1</v>
      </c>
    </row>
    <row r="2106" spans="65:70">
      <c r="BM2106" s="315" t="s">
        <v>306</v>
      </c>
      <c r="BN2106" s="315" t="s">
        <v>251</v>
      </c>
      <c r="BO2106" s="315" t="str">
        <f t="shared" si="33"/>
        <v>Mining</v>
      </c>
      <c r="BP2106" s="315">
        <v>1.5405556073876201</v>
      </c>
      <c r="BQ2106" s="315">
        <v>1.7896687068946</v>
      </c>
      <c r="BR2106" s="315">
        <v>2</v>
      </c>
    </row>
    <row r="2107" spans="65:70">
      <c r="BM2107" s="315" t="s">
        <v>306</v>
      </c>
      <c r="BN2107" s="315" t="s">
        <v>251</v>
      </c>
      <c r="BO2107" s="315" t="str">
        <f t="shared" si="33"/>
        <v>Food and Beverages</v>
      </c>
      <c r="BP2107" s="315">
        <v>1.97451498297407</v>
      </c>
      <c r="BQ2107" s="315">
        <v>2.1208789995139199</v>
      </c>
      <c r="BR2107" s="315">
        <v>3</v>
      </c>
    </row>
    <row r="2108" spans="65:70">
      <c r="BM2108" s="315" t="s">
        <v>306</v>
      </c>
      <c r="BN2108" s="315" t="s">
        <v>251</v>
      </c>
      <c r="BO2108" s="315" t="str">
        <f t="shared" si="33"/>
        <v>Textiles</v>
      </c>
      <c r="BP2108" s="315">
        <v>1.73787944909505</v>
      </c>
      <c r="BQ2108" s="315">
        <v>1.9151353813757901</v>
      </c>
      <c r="BR2108" s="315">
        <v>4</v>
      </c>
    </row>
    <row r="2109" spans="65:70">
      <c r="BM2109" s="315" t="s">
        <v>306</v>
      </c>
      <c r="BN2109" s="315" t="s">
        <v>251</v>
      </c>
      <c r="BO2109" s="315" t="str">
        <f t="shared" si="33"/>
        <v>Leather</v>
      </c>
      <c r="BP2109" s="315">
        <v>1.71798168396854</v>
      </c>
      <c r="BQ2109" s="315">
        <v>1.89691182765488</v>
      </c>
      <c r="BR2109" s="315">
        <v>5</v>
      </c>
    </row>
    <row r="2110" spans="65:70">
      <c r="BM2110" s="315" t="s">
        <v>306</v>
      </c>
      <c r="BN2110" s="315" t="s">
        <v>251</v>
      </c>
      <c r="BO2110" s="315" t="str">
        <f t="shared" si="33"/>
        <v>Wood</v>
      </c>
      <c r="BP2110" s="315">
        <v>1.34581988573102</v>
      </c>
      <c r="BQ2110" s="315">
        <v>1.5709443973080801</v>
      </c>
      <c r="BR2110" s="315">
        <v>6</v>
      </c>
    </row>
    <row r="2111" spans="65:70">
      <c r="BM2111" s="315" t="s">
        <v>306</v>
      </c>
      <c r="BN2111" s="315" t="s">
        <v>251</v>
      </c>
      <c r="BO2111" s="315" t="str">
        <f t="shared" si="33"/>
        <v>Paper</v>
      </c>
      <c r="BP2111" s="315">
        <v>1.48215558521295</v>
      </c>
      <c r="BQ2111" s="315">
        <v>1.6630503193475601</v>
      </c>
      <c r="BR2111" s="315">
        <v>7</v>
      </c>
    </row>
    <row r="2112" spans="65:70">
      <c r="BM2112" s="315" t="s">
        <v>306</v>
      </c>
      <c r="BN2112" s="315" t="s">
        <v>251</v>
      </c>
      <c r="BO2112" s="315" t="str">
        <f t="shared" si="33"/>
        <v>Refined Fuels</v>
      </c>
      <c r="BP2112" s="315">
        <v>1.54528843487254</v>
      </c>
      <c r="BQ2112" s="315">
        <v>1.71355419623394</v>
      </c>
      <c r="BR2112" s="315">
        <v>8</v>
      </c>
    </row>
    <row r="2113" spans="65:70">
      <c r="BM2113" s="315" t="s">
        <v>306</v>
      </c>
      <c r="BN2113" s="315" t="s">
        <v>251</v>
      </c>
      <c r="BO2113" s="315" t="str">
        <f t="shared" si="33"/>
        <v>Chemicals</v>
      </c>
      <c r="BP2113" s="315">
        <v>1.57457024884524</v>
      </c>
      <c r="BQ2113" s="315">
        <v>1.7614343024925401</v>
      </c>
      <c r="BR2113" s="315">
        <v>9</v>
      </c>
    </row>
    <row r="2114" spans="65:70">
      <c r="BM2114" s="315" t="s">
        <v>306</v>
      </c>
      <c r="BN2114" s="315" t="s">
        <v>251</v>
      </c>
      <c r="BO2114" s="315" t="str">
        <f t="shared" si="33"/>
        <v>Rubber and Plastics</v>
      </c>
      <c r="BP2114" s="315">
        <v>1.6704536426449601</v>
      </c>
      <c r="BQ2114" s="315">
        <v>1.8313791570284501</v>
      </c>
      <c r="BR2114" s="315">
        <v>10</v>
      </c>
    </row>
    <row r="2115" spans="65:70">
      <c r="BM2115" s="315" t="s">
        <v>306</v>
      </c>
      <c r="BN2115" s="315" t="s">
        <v>251</v>
      </c>
      <c r="BO2115" s="315" t="str">
        <f t="shared" si="33"/>
        <v>Minerals, NEC</v>
      </c>
      <c r="BP2115" s="315">
        <v>1.58208165985146</v>
      </c>
      <c r="BQ2115" s="315">
        <v>1.71307772810701</v>
      </c>
      <c r="BR2115" s="315">
        <v>11</v>
      </c>
    </row>
    <row r="2116" spans="65:70">
      <c r="BM2116" s="315" t="s">
        <v>306</v>
      </c>
      <c r="BN2116" s="315" t="s">
        <v>251</v>
      </c>
      <c r="BO2116" s="315" t="str">
        <f t="shared" si="33"/>
        <v>Metals</v>
      </c>
      <c r="BP2116" s="315">
        <v>1.02816545506266</v>
      </c>
      <c r="BQ2116" s="315">
        <v>1.02627098446777</v>
      </c>
      <c r="BR2116" s="315">
        <v>12</v>
      </c>
    </row>
    <row r="2117" spans="65:70">
      <c r="BM2117" s="315" t="s">
        <v>306</v>
      </c>
      <c r="BN2117" s="315" t="s">
        <v>251</v>
      </c>
      <c r="BO2117" s="315" t="str">
        <f t="shared" si="33"/>
        <v>Machinery, NEC</v>
      </c>
      <c r="BP2117" s="315">
        <v>1.5022872001771399</v>
      </c>
      <c r="BQ2117" s="315">
        <v>1.6835518257234401</v>
      </c>
      <c r="BR2117" s="315">
        <v>13</v>
      </c>
    </row>
    <row r="2118" spans="65:70">
      <c r="BM2118" s="315" t="s">
        <v>306</v>
      </c>
      <c r="BN2118" s="315" t="s">
        <v>251</v>
      </c>
      <c r="BO2118" s="315" t="str">
        <f t="shared" ref="BO2118:BO2181" si="34">VLOOKUP(BR2118,$BX$5:$BY$39,2,FALSE)</f>
        <v>Electricals</v>
      </c>
      <c r="BP2118" s="315">
        <v>1.3743962782624399</v>
      </c>
      <c r="BQ2118" s="315">
        <v>1.51052512632661</v>
      </c>
      <c r="BR2118" s="315">
        <v>14</v>
      </c>
    </row>
    <row r="2119" spans="65:70">
      <c r="BM2119" s="315" t="s">
        <v>306</v>
      </c>
      <c r="BN2119" s="315" t="s">
        <v>251</v>
      </c>
      <c r="BO2119" s="315" t="str">
        <f t="shared" si="34"/>
        <v>Transport Equipment</v>
      </c>
      <c r="BP2119" s="315">
        <v>1.54105843684834</v>
      </c>
      <c r="BQ2119" s="315">
        <v>1.7396286984167599</v>
      </c>
      <c r="BR2119" s="315">
        <v>15</v>
      </c>
    </row>
    <row r="2120" spans="65:70">
      <c r="BM2120" s="315" t="s">
        <v>306</v>
      </c>
      <c r="BN2120" s="315" t="s">
        <v>251</v>
      </c>
      <c r="BO2120" s="315" t="str">
        <f t="shared" si="34"/>
        <v>Manufacturing, NEC</v>
      </c>
      <c r="BP2120" s="315">
        <v>1.51418383537486</v>
      </c>
      <c r="BQ2120" s="315">
        <v>1.7541960046724301</v>
      </c>
      <c r="BR2120" s="315">
        <v>16</v>
      </c>
    </row>
    <row r="2121" spans="65:70">
      <c r="BM2121" s="315" t="s">
        <v>306</v>
      </c>
      <c r="BN2121" s="315" t="s">
        <v>251</v>
      </c>
      <c r="BO2121" s="315" t="str">
        <f t="shared" si="34"/>
        <v>Utilities</v>
      </c>
      <c r="BP2121" s="315">
        <v>1.38474745672163</v>
      </c>
      <c r="BQ2121" s="315">
        <v>1.5344367421768099</v>
      </c>
      <c r="BR2121" s="315">
        <v>17</v>
      </c>
    </row>
    <row r="2122" spans="65:70">
      <c r="BM2122" s="315" t="s">
        <v>306</v>
      </c>
      <c r="BN2122" s="315" t="s">
        <v>251</v>
      </c>
      <c r="BO2122" s="315" t="str">
        <f t="shared" si="34"/>
        <v>Construction</v>
      </c>
      <c r="BP2122" s="315">
        <v>1.25370516491433</v>
      </c>
      <c r="BQ2122" s="315">
        <v>1.37141285925517</v>
      </c>
      <c r="BR2122" s="315">
        <v>18</v>
      </c>
    </row>
    <row r="2123" spans="65:70">
      <c r="BM2123" s="315" t="s">
        <v>306</v>
      </c>
      <c r="BN2123" s="315" t="s">
        <v>251</v>
      </c>
      <c r="BO2123" s="315" t="str">
        <f t="shared" si="34"/>
        <v>Sale of Motor Vehicles</v>
      </c>
      <c r="BP2123" s="315">
        <v>1.4059988818707501</v>
      </c>
      <c r="BQ2123" s="315">
        <v>1.6012063065736799</v>
      </c>
      <c r="BR2123" s="315">
        <v>19</v>
      </c>
    </row>
    <row r="2124" spans="65:70">
      <c r="BM2124" s="315" t="s">
        <v>306</v>
      </c>
      <c r="BN2124" s="315" t="s">
        <v>251</v>
      </c>
      <c r="BO2124" s="315" t="str">
        <f t="shared" si="34"/>
        <v>Wholesale Trade</v>
      </c>
      <c r="BP2124" s="315">
        <v>1.39159453762793</v>
      </c>
      <c r="BQ2124" s="315">
        <v>1.5127757996826701</v>
      </c>
      <c r="BR2124" s="315">
        <v>20</v>
      </c>
    </row>
    <row r="2125" spans="65:70">
      <c r="BM2125" s="315" t="s">
        <v>306</v>
      </c>
      <c r="BN2125" s="315" t="s">
        <v>251</v>
      </c>
      <c r="BO2125" s="315" t="str">
        <f t="shared" si="34"/>
        <v>Retail Trade</v>
      </c>
      <c r="BP2125" s="315">
        <v>1.2386482033203701</v>
      </c>
      <c r="BQ2125" s="315">
        <v>1.3402017309524099</v>
      </c>
      <c r="BR2125" s="315">
        <v>21</v>
      </c>
    </row>
    <row r="2126" spans="65:70">
      <c r="BM2126" s="315" t="s">
        <v>306</v>
      </c>
      <c r="BN2126" s="315" t="s">
        <v>251</v>
      </c>
      <c r="BO2126" s="315" t="str">
        <f t="shared" si="34"/>
        <v>Hotels and Restaurants</v>
      </c>
      <c r="BP2126" s="315">
        <v>1.7793323990821801</v>
      </c>
      <c r="BQ2126" s="315">
        <v>1.9684835173452799</v>
      </c>
      <c r="BR2126" s="315">
        <v>22</v>
      </c>
    </row>
    <row r="2127" spans="65:70">
      <c r="BM2127" s="315" t="s">
        <v>306</v>
      </c>
      <c r="BN2127" s="315" t="s">
        <v>251</v>
      </c>
      <c r="BO2127" s="315" t="str">
        <f t="shared" si="34"/>
        <v>Inland Transport</v>
      </c>
      <c r="BP2127" s="315">
        <v>1.4495541922408799</v>
      </c>
      <c r="BQ2127" s="315">
        <v>1.6793144430753599</v>
      </c>
      <c r="BR2127" s="315">
        <v>23</v>
      </c>
    </row>
    <row r="2128" spans="65:70">
      <c r="BM2128" s="315" t="s">
        <v>306</v>
      </c>
      <c r="BN2128" s="315" t="s">
        <v>251</v>
      </c>
      <c r="BO2128" s="315" t="str">
        <f t="shared" si="34"/>
        <v>Water Transport</v>
      </c>
      <c r="BP2128" s="315">
        <v>1.3308957495274101</v>
      </c>
      <c r="BQ2128" s="315">
        <v>1.4935789001650699</v>
      </c>
      <c r="BR2128" s="315">
        <v>24</v>
      </c>
    </row>
    <row r="2129" spans="65:70">
      <c r="BM2129" s="315" t="s">
        <v>306</v>
      </c>
      <c r="BN2129" s="315" t="s">
        <v>251</v>
      </c>
      <c r="BO2129" s="315" t="str">
        <f t="shared" si="34"/>
        <v>Air Transport</v>
      </c>
      <c r="BP2129" s="315">
        <v>1.6789383001645399</v>
      </c>
      <c r="BQ2129" s="315">
        <v>1.9426642122271101</v>
      </c>
      <c r="BR2129" s="315">
        <v>25</v>
      </c>
    </row>
    <row r="2130" spans="65:70">
      <c r="BM2130" s="315" t="s">
        <v>306</v>
      </c>
      <c r="BN2130" s="315" t="s">
        <v>251</v>
      </c>
      <c r="BO2130" s="315" t="str">
        <f t="shared" si="34"/>
        <v>Transport Activities, NEC</v>
      </c>
      <c r="BP2130" s="315">
        <v>1.2983740594403399</v>
      </c>
      <c r="BQ2130" s="315">
        <v>1.45027028683516</v>
      </c>
      <c r="BR2130" s="315">
        <v>26</v>
      </c>
    </row>
    <row r="2131" spans="65:70">
      <c r="BM2131" s="315" t="s">
        <v>306</v>
      </c>
      <c r="BN2131" s="315" t="s">
        <v>251</v>
      </c>
      <c r="BO2131" s="315" t="str">
        <f t="shared" si="34"/>
        <v>Telecommunications</v>
      </c>
      <c r="BP2131" s="315">
        <v>1.32495033054545</v>
      </c>
      <c r="BQ2131" s="315">
        <v>1.4972552052066399</v>
      </c>
      <c r="BR2131" s="315">
        <v>27</v>
      </c>
    </row>
    <row r="2132" spans="65:70">
      <c r="BM2132" s="315" t="s">
        <v>306</v>
      </c>
      <c r="BN2132" s="315" t="s">
        <v>251</v>
      </c>
      <c r="BO2132" s="315" t="str">
        <f t="shared" si="34"/>
        <v>Finance</v>
      </c>
      <c r="BP2132" s="315">
        <v>1.00270953089869</v>
      </c>
      <c r="BQ2132" s="315">
        <v>1.00284309634848</v>
      </c>
      <c r="BR2132" s="315">
        <v>28</v>
      </c>
    </row>
    <row r="2133" spans="65:70">
      <c r="BM2133" s="315" t="s">
        <v>306</v>
      </c>
      <c r="BN2133" s="315" t="s">
        <v>251</v>
      </c>
      <c r="BO2133" s="315" t="str">
        <f t="shared" si="34"/>
        <v>Real Estate</v>
      </c>
      <c r="BP2133" s="315">
        <v>1.4515872088080699</v>
      </c>
      <c r="BQ2133" s="315">
        <v>1.54075531460902</v>
      </c>
      <c r="BR2133" s="315">
        <v>29</v>
      </c>
    </row>
    <row r="2134" spans="65:70">
      <c r="BM2134" s="315" t="s">
        <v>306</v>
      </c>
      <c r="BN2134" s="315" t="s">
        <v>251</v>
      </c>
      <c r="BO2134" s="315" t="str">
        <f t="shared" si="34"/>
        <v>Business Activities, NEC</v>
      </c>
      <c r="BP2134" s="315">
        <v>1.47847316499036</v>
      </c>
      <c r="BQ2134" s="315">
        <v>1.5530832812247799</v>
      </c>
      <c r="BR2134" s="315">
        <v>30</v>
      </c>
    </row>
    <row r="2135" spans="65:70">
      <c r="BM2135" s="315" t="s">
        <v>306</v>
      </c>
      <c r="BN2135" s="315" t="s">
        <v>251</v>
      </c>
      <c r="BO2135" s="315" t="str">
        <f t="shared" si="34"/>
        <v>Public Administration</v>
      </c>
      <c r="BP2135" s="315">
        <v>1.3708237246658499</v>
      </c>
      <c r="BQ2135" s="315">
        <v>1.4408042407580599</v>
      </c>
      <c r="BR2135" s="315">
        <v>31</v>
      </c>
    </row>
    <row r="2136" spans="65:70">
      <c r="BM2136" s="315" t="s">
        <v>306</v>
      </c>
      <c r="BN2136" s="315" t="s">
        <v>251</v>
      </c>
      <c r="BO2136" s="315" t="str">
        <f t="shared" si="34"/>
        <v>Education</v>
      </c>
      <c r="BP2136" s="315">
        <v>1.2524761928516399</v>
      </c>
      <c r="BQ2136" s="315">
        <v>1.2816541045932099</v>
      </c>
      <c r="BR2136" s="315">
        <v>32</v>
      </c>
    </row>
    <row r="2137" spans="65:70">
      <c r="BM2137" s="315" t="s">
        <v>306</v>
      </c>
      <c r="BN2137" s="315" t="s">
        <v>251</v>
      </c>
      <c r="BO2137" s="315" t="str">
        <f t="shared" si="34"/>
        <v>Health and Social Work</v>
      </c>
      <c r="BP2137" s="315">
        <v>1.3776129168410001</v>
      </c>
      <c r="BQ2137" s="315">
        <v>1.44541362487561</v>
      </c>
      <c r="BR2137" s="315">
        <v>33</v>
      </c>
    </row>
    <row r="2138" spans="65:70">
      <c r="BM2138" s="315" t="s">
        <v>306</v>
      </c>
      <c r="BN2138" s="315" t="s">
        <v>251</v>
      </c>
      <c r="BO2138" s="315" t="str">
        <f t="shared" si="34"/>
        <v>Personal Services, NEC</v>
      </c>
      <c r="BP2138" s="315">
        <v>1.6493583735063599</v>
      </c>
      <c r="BQ2138" s="315">
        <v>1.7420941915722601</v>
      </c>
      <c r="BR2138" s="315">
        <v>34</v>
      </c>
    </row>
    <row r="2139" spans="65:70">
      <c r="BM2139" s="315" t="s">
        <v>306</v>
      </c>
      <c r="BN2139" s="315" t="s">
        <v>251</v>
      </c>
      <c r="BO2139" s="315" t="str">
        <f t="shared" si="34"/>
        <v>Private Households</v>
      </c>
      <c r="BP2139" s="315">
        <v>1</v>
      </c>
      <c r="BQ2139" s="315">
        <v>1</v>
      </c>
      <c r="BR2139" s="315">
        <v>35</v>
      </c>
    </row>
    <row r="2140" spans="65:70">
      <c r="BM2140" s="315" t="s">
        <v>306</v>
      </c>
      <c r="BN2140" s="315" t="s">
        <v>254</v>
      </c>
      <c r="BO2140" s="315" t="str">
        <f t="shared" si="34"/>
        <v>Agriculture</v>
      </c>
      <c r="BP2140" s="315">
        <v>1.59510131862751</v>
      </c>
      <c r="BQ2140" s="315">
        <v>1.5822594084389501</v>
      </c>
      <c r="BR2140" s="315">
        <v>1</v>
      </c>
    </row>
    <row r="2141" spans="65:70">
      <c r="BM2141" s="315" t="s">
        <v>306</v>
      </c>
      <c r="BN2141" s="315" t="s">
        <v>254</v>
      </c>
      <c r="BO2141" s="315" t="str">
        <f t="shared" si="34"/>
        <v>Mining</v>
      </c>
      <c r="BP2141" s="315">
        <v>1.7789095077816</v>
      </c>
      <c r="BQ2141" s="315">
        <v>1.79934504371893</v>
      </c>
      <c r="BR2141" s="315">
        <v>2</v>
      </c>
    </row>
    <row r="2142" spans="65:70">
      <c r="BM2142" s="315" t="s">
        <v>306</v>
      </c>
      <c r="BN2142" s="315" t="s">
        <v>254</v>
      </c>
      <c r="BO2142" s="315" t="str">
        <f t="shared" si="34"/>
        <v>Food and Beverages</v>
      </c>
      <c r="BP2142" s="315">
        <v>1.82928018958294</v>
      </c>
      <c r="BQ2142" s="315">
        <v>1.82534922218588</v>
      </c>
      <c r="BR2142" s="315">
        <v>3</v>
      </c>
    </row>
    <row r="2143" spans="65:70">
      <c r="BM2143" s="315" t="s">
        <v>306</v>
      </c>
      <c r="BN2143" s="315" t="s">
        <v>254</v>
      </c>
      <c r="BO2143" s="315" t="str">
        <f t="shared" si="34"/>
        <v>Textiles</v>
      </c>
      <c r="BP2143" s="315">
        <v>1.5654647264374899</v>
      </c>
      <c r="BQ2143" s="315">
        <v>1.5984708199299</v>
      </c>
      <c r="BR2143" s="315">
        <v>4</v>
      </c>
    </row>
    <row r="2144" spans="65:70">
      <c r="BM2144" s="315" t="s">
        <v>306</v>
      </c>
      <c r="BN2144" s="315" t="s">
        <v>254</v>
      </c>
      <c r="BO2144" s="315" t="str">
        <f t="shared" si="34"/>
        <v>Leather</v>
      </c>
      <c r="BP2144" s="315">
        <v>1.88780829976923</v>
      </c>
      <c r="BQ2144" s="315">
        <v>1.91897108605031</v>
      </c>
      <c r="BR2144" s="315">
        <v>5</v>
      </c>
    </row>
    <row r="2145" spans="65:70">
      <c r="BM2145" s="315" t="s">
        <v>306</v>
      </c>
      <c r="BN2145" s="315" t="s">
        <v>254</v>
      </c>
      <c r="BO2145" s="315" t="str">
        <f t="shared" si="34"/>
        <v>Wood</v>
      </c>
      <c r="BP2145" s="315">
        <v>1.75401819501978</v>
      </c>
      <c r="BQ2145" s="315">
        <v>1.7003110043867</v>
      </c>
      <c r="BR2145" s="315">
        <v>6</v>
      </c>
    </row>
    <row r="2146" spans="65:70">
      <c r="BM2146" s="315" t="s">
        <v>306</v>
      </c>
      <c r="BN2146" s="315" t="s">
        <v>254</v>
      </c>
      <c r="BO2146" s="315" t="str">
        <f t="shared" si="34"/>
        <v>Paper</v>
      </c>
      <c r="BP2146" s="315">
        <v>1.32656640667087</v>
      </c>
      <c r="BQ2146" s="315">
        <v>1.34081343939859</v>
      </c>
      <c r="BR2146" s="315">
        <v>7</v>
      </c>
    </row>
    <row r="2147" spans="65:70">
      <c r="BM2147" s="315" t="s">
        <v>306</v>
      </c>
      <c r="BN2147" s="315" t="s">
        <v>254</v>
      </c>
      <c r="BO2147" s="315" t="str">
        <f t="shared" si="34"/>
        <v>Refined Fuels</v>
      </c>
      <c r="BP2147" s="315">
        <v>1.5241016144333299</v>
      </c>
      <c r="BQ2147" s="315">
        <v>1.6829739257807801</v>
      </c>
      <c r="BR2147" s="315">
        <v>8</v>
      </c>
    </row>
    <row r="2148" spans="65:70">
      <c r="BM2148" s="315" t="s">
        <v>306</v>
      </c>
      <c r="BN2148" s="315" t="s">
        <v>254</v>
      </c>
      <c r="BO2148" s="315" t="str">
        <f t="shared" si="34"/>
        <v>Chemicals</v>
      </c>
      <c r="BP2148" s="315">
        <v>1.74276761210558</v>
      </c>
      <c r="BQ2148" s="315">
        <v>1.71133294086135</v>
      </c>
      <c r="BR2148" s="315">
        <v>9</v>
      </c>
    </row>
    <row r="2149" spans="65:70">
      <c r="BM2149" s="315" t="s">
        <v>306</v>
      </c>
      <c r="BN2149" s="315" t="s">
        <v>254</v>
      </c>
      <c r="BO2149" s="315" t="str">
        <f t="shared" si="34"/>
        <v>Rubber and Plastics</v>
      </c>
      <c r="BP2149" s="315">
        <v>1.7364168672801199</v>
      </c>
      <c r="BQ2149" s="315">
        <v>1.76345481485442</v>
      </c>
      <c r="BR2149" s="315">
        <v>10</v>
      </c>
    </row>
    <row r="2150" spans="65:70">
      <c r="BM2150" s="315" t="s">
        <v>306</v>
      </c>
      <c r="BN2150" s="315" t="s">
        <v>254</v>
      </c>
      <c r="BO2150" s="315" t="str">
        <f t="shared" si="34"/>
        <v>Minerals, NEC</v>
      </c>
      <c r="BP2150" s="315">
        <v>1.63096743665412</v>
      </c>
      <c r="BQ2150" s="315">
        <v>1.63328124229423</v>
      </c>
      <c r="BR2150" s="315">
        <v>11</v>
      </c>
    </row>
    <row r="2151" spans="65:70">
      <c r="BM2151" s="315" t="s">
        <v>306</v>
      </c>
      <c r="BN2151" s="315" t="s">
        <v>254</v>
      </c>
      <c r="BO2151" s="315" t="str">
        <f t="shared" si="34"/>
        <v>Metals</v>
      </c>
      <c r="BP2151" s="315">
        <v>1.39818107928525</v>
      </c>
      <c r="BQ2151" s="315">
        <v>1.4255169527259901</v>
      </c>
      <c r="BR2151" s="315">
        <v>12</v>
      </c>
    </row>
    <row r="2152" spans="65:70">
      <c r="BM2152" s="315" t="s">
        <v>306</v>
      </c>
      <c r="BN2152" s="315" t="s">
        <v>254</v>
      </c>
      <c r="BO2152" s="315" t="str">
        <f t="shared" si="34"/>
        <v>Machinery, NEC</v>
      </c>
      <c r="BP2152" s="315">
        <v>1.75867402468409</v>
      </c>
      <c r="BQ2152" s="315">
        <v>1.7434326974348799</v>
      </c>
      <c r="BR2152" s="315">
        <v>13</v>
      </c>
    </row>
    <row r="2153" spans="65:70">
      <c r="BM2153" s="315" t="s">
        <v>306</v>
      </c>
      <c r="BN2153" s="315" t="s">
        <v>254</v>
      </c>
      <c r="BO2153" s="315" t="str">
        <f t="shared" si="34"/>
        <v>Electricals</v>
      </c>
      <c r="BP2153" s="315">
        <v>1.48901097796004</v>
      </c>
      <c r="BQ2153" s="315">
        <v>1.4956602693157901</v>
      </c>
      <c r="BR2153" s="315">
        <v>14</v>
      </c>
    </row>
    <row r="2154" spans="65:70">
      <c r="BM2154" s="315" t="s">
        <v>306</v>
      </c>
      <c r="BN2154" s="315" t="s">
        <v>254</v>
      </c>
      <c r="BO2154" s="315" t="str">
        <f t="shared" si="34"/>
        <v>Transport Equipment</v>
      </c>
      <c r="BP2154" s="315">
        <v>1.65214452668565</v>
      </c>
      <c r="BQ2154" s="315">
        <v>1.6855109187755299</v>
      </c>
      <c r="BR2154" s="315">
        <v>15</v>
      </c>
    </row>
    <row r="2155" spans="65:70">
      <c r="BM2155" s="315" t="s">
        <v>306</v>
      </c>
      <c r="BN2155" s="315" t="s">
        <v>254</v>
      </c>
      <c r="BO2155" s="315" t="str">
        <f t="shared" si="34"/>
        <v>Manufacturing, NEC</v>
      </c>
      <c r="BP2155" s="315">
        <v>2.0286585224049101</v>
      </c>
      <c r="BQ2155" s="315">
        <v>2.0470625901287098</v>
      </c>
      <c r="BR2155" s="315">
        <v>16</v>
      </c>
    </row>
    <row r="2156" spans="65:70">
      <c r="BM2156" s="315" t="s">
        <v>306</v>
      </c>
      <c r="BN2156" s="315" t="s">
        <v>254</v>
      </c>
      <c r="BO2156" s="315" t="str">
        <f t="shared" si="34"/>
        <v>Utilities</v>
      </c>
      <c r="BP2156" s="315">
        <v>1.34310880200662</v>
      </c>
      <c r="BQ2156" s="315">
        <v>1.3558312332654301</v>
      </c>
      <c r="BR2156" s="315">
        <v>17</v>
      </c>
    </row>
    <row r="2157" spans="65:70">
      <c r="BM2157" s="315" t="s">
        <v>306</v>
      </c>
      <c r="BN2157" s="315" t="s">
        <v>254</v>
      </c>
      <c r="BO2157" s="315" t="str">
        <f t="shared" si="34"/>
        <v>Construction</v>
      </c>
      <c r="BP2157" s="315">
        <v>1.8341173511734801</v>
      </c>
      <c r="BQ2157" s="315">
        <v>1.86007164152008</v>
      </c>
      <c r="BR2157" s="315">
        <v>18</v>
      </c>
    </row>
    <row r="2158" spans="65:70">
      <c r="BM2158" s="315" t="s">
        <v>306</v>
      </c>
      <c r="BN2158" s="315" t="s">
        <v>254</v>
      </c>
      <c r="BO2158" s="315" t="str">
        <f t="shared" si="34"/>
        <v>Sale of Motor Vehicles</v>
      </c>
      <c r="BP2158" s="315">
        <v>1.56328747465452</v>
      </c>
      <c r="BQ2158" s="315">
        <v>1.58140521371988</v>
      </c>
      <c r="BR2158" s="315">
        <v>19</v>
      </c>
    </row>
    <row r="2159" spans="65:70">
      <c r="BM2159" s="315" t="s">
        <v>306</v>
      </c>
      <c r="BN2159" s="315" t="s">
        <v>254</v>
      </c>
      <c r="BO2159" s="315" t="str">
        <f t="shared" si="34"/>
        <v>Wholesale Trade</v>
      </c>
      <c r="BP2159" s="315">
        <v>1.7110704772008101</v>
      </c>
      <c r="BQ2159" s="315">
        <v>1.73200674423248</v>
      </c>
      <c r="BR2159" s="315">
        <v>20</v>
      </c>
    </row>
    <row r="2160" spans="65:70">
      <c r="BM2160" s="315" t="s">
        <v>306</v>
      </c>
      <c r="BN2160" s="315" t="s">
        <v>254</v>
      </c>
      <c r="BO2160" s="315" t="str">
        <f t="shared" si="34"/>
        <v>Retail Trade</v>
      </c>
      <c r="BP2160" s="315">
        <v>1.6207289526079001</v>
      </c>
      <c r="BQ2160" s="315">
        <v>1.64294119988207</v>
      </c>
      <c r="BR2160" s="315">
        <v>21</v>
      </c>
    </row>
    <row r="2161" spans="65:70">
      <c r="BM2161" s="315" t="s">
        <v>306</v>
      </c>
      <c r="BN2161" s="315" t="s">
        <v>254</v>
      </c>
      <c r="BO2161" s="315" t="str">
        <f t="shared" si="34"/>
        <v>Hotels and Restaurants</v>
      </c>
      <c r="BP2161" s="315">
        <v>2.1156851906810399</v>
      </c>
      <c r="BQ2161" s="315">
        <v>2.1458984347939598</v>
      </c>
      <c r="BR2161" s="315">
        <v>22</v>
      </c>
    </row>
    <row r="2162" spans="65:70">
      <c r="BM2162" s="315" t="s">
        <v>306</v>
      </c>
      <c r="BN2162" s="315" t="s">
        <v>254</v>
      </c>
      <c r="BO2162" s="315" t="str">
        <f t="shared" si="34"/>
        <v>Inland Transport</v>
      </c>
      <c r="BP2162" s="315">
        <v>1.76631431955047</v>
      </c>
      <c r="BQ2162" s="315">
        <v>1.7881464438738499</v>
      </c>
      <c r="BR2162" s="315">
        <v>23</v>
      </c>
    </row>
    <row r="2163" spans="65:70">
      <c r="BM2163" s="315" t="s">
        <v>306</v>
      </c>
      <c r="BN2163" s="315" t="s">
        <v>254</v>
      </c>
      <c r="BO2163" s="315" t="str">
        <f t="shared" si="34"/>
        <v>Water Transport</v>
      </c>
      <c r="BP2163" s="315">
        <v>1.8960453570443601</v>
      </c>
      <c r="BQ2163" s="315">
        <v>1.95449874416132</v>
      </c>
      <c r="BR2163" s="315">
        <v>24</v>
      </c>
    </row>
    <row r="2164" spans="65:70">
      <c r="BM2164" s="315" t="s">
        <v>306</v>
      </c>
      <c r="BN2164" s="315" t="s">
        <v>254</v>
      </c>
      <c r="BO2164" s="315" t="str">
        <f t="shared" si="34"/>
        <v>Air Transport</v>
      </c>
      <c r="BP2164" s="315">
        <v>1.7783509539964399</v>
      </c>
      <c r="BQ2164" s="315">
        <v>1.8451482052527399</v>
      </c>
      <c r="BR2164" s="315">
        <v>25</v>
      </c>
    </row>
    <row r="2165" spans="65:70">
      <c r="BM2165" s="315" t="s">
        <v>306</v>
      </c>
      <c r="BN2165" s="315" t="s">
        <v>254</v>
      </c>
      <c r="BO2165" s="315" t="str">
        <f t="shared" si="34"/>
        <v>Transport Activities, NEC</v>
      </c>
      <c r="BP2165" s="315">
        <v>1.7309766090062499</v>
      </c>
      <c r="BQ2165" s="315">
        <v>1.75895688247737</v>
      </c>
      <c r="BR2165" s="315">
        <v>26</v>
      </c>
    </row>
    <row r="2166" spans="65:70">
      <c r="BM2166" s="315" t="s">
        <v>306</v>
      </c>
      <c r="BN2166" s="315" t="s">
        <v>254</v>
      </c>
      <c r="BO2166" s="315" t="str">
        <f t="shared" si="34"/>
        <v>Telecommunications</v>
      </c>
      <c r="BP2166" s="315">
        <v>1.6683765376261901</v>
      </c>
      <c r="BQ2166" s="315">
        <v>1.68527609752209</v>
      </c>
      <c r="BR2166" s="315">
        <v>27</v>
      </c>
    </row>
    <row r="2167" spans="65:70">
      <c r="BM2167" s="315" t="s">
        <v>306</v>
      </c>
      <c r="BN2167" s="315" t="s">
        <v>254</v>
      </c>
      <c r="BO2167" s="315" t="str">
        <f t="shared" si="34"/>
        <v>Finance</v>
      </c>
      <c r="BP2167" s="315">
        <v>1.42400547860945</v>
      </c>
      <c r="BQ2167" s="315">
        <v>1.4335416037433</v>
      </c>
      <c r="BR2167" s="315">
        <v>28</v>
      </c>
    </row>
    <row r="2168" spans="65:70">
      <c r="BM2168" s="315" t="s">
        <v>306</v>
      </c>
      <c r="BN2168" s="315" t="s">
        <v>254</v>
      </c>
      <c r="BO2168" s="315" t="str">
        <f t="shared" si="34"/>
        <v>Real Estate</v>
      </c>
      <c r="BP2168" s="315">
        <v>1.4043212050138001</v>
      </c>
      <c r="BQ2168" s="315">
        <v>1.4099153312217501</v>
      </c>
      <c r="BR2168" s="315">
        <v>29</v>
      </c>
    </row>
    <row r="2169" spans="65:70">
      <c r="BM2169" s="315" t="s">
        <v>306</v>
      </c>
      <c r="BN2169" s="315" t="s">
        <v>254</v>
      </c>
      <c r="BO2169" s="315" t="str">
        <f t="shared" si="34"/>
        <v>Business Activities, NEC</v>
      </c>
      <c r="BP2169" s="315">
        <v>1.4499148110915401</v>
      </c>
      <c r="BQ2169" s="315">
        <v>1.45063273971893</v>
      </c>
      <c r="BR2169" s="315">
        <v>30</v>
      </c>
    </row>
    <row r="2170" spans="65:70">
      <c r="BM2170" s="315" t="s">
        <v>306</v>
      </c>
      <c r="BN2170" s="315" t="s">
        <v>254</v>
      </c>
      <c r="BO2170" s="315" t="str">
        <f t="shared" si="34"/>
        <v>Public Administration</v>
      </c>
      <c r="BP2170" s="315">
        <v>1.39146847148561</v>
      </c>
      <c r="BQ2170" s="315">
        <v>1.4018625137807099</v>
      </c>
      <c r="BR2170" s="315">
        <v>31</v>
      </c>
    </row>
    <row r="2171" spans="65:70">
      <c r="BM2171" s="315" t="s">
        <v>306</v>
      </c>
      <c r="BN2171" s="315" t="s">
        <v>254</v>
      </c>
      <c r="BO2171" s="315" t="str">
        <f t="shared" si="34"/>
        <v>Education</v>
      </c>
      <c r="BP2171" s="315">
        <v>1.4713508921148</v>
      </c>
      <c r="BQ2171" s="315">
        <v>1.47844207973499</v>
      </c>
      <c r="BR2171" s="315">
        <v>32</v>
      </c>
    </row>
    <row r="2172" spans="65:70">
      <c r="BM2172" s="315" t="s">
        <v>306</v>
      </c>
      <c r="BN2172" s="315" t="s">
        <v>254</v>
      </c>
      <c r="BO2172" s="315" t="str">
        <f t="shared" si="34"/>
        <v>Health and Social Work</v>
      </c>
      <c r="BP2172" s="315">
        <v>1.72020874899996</v>
      </c>
      <c r="BQ2172" s="315">
        <v>1.73668559392406</v>
      </c>
      <c r="BR2172" s="315">
        <v>33</v>
      </c>
    </row>
    <row r="2173" spans="65:70">
      <c r="BM2173" s="315" t="s">
        <v>306</v>
      </c>
      <c r="BN2173" s="315" t="s">
        <v>254</v>
      </c>
      <c r="BO2173" s="315" t="str">
        <f t="shared" si="34"/>
        <v>Personal Services, NEC</v>
      </c>
      <c r="BP2173" s="315">
        <v>1.6465031532910199</v>
      </c>
      <c r="BQ2173" s="315">
        <v>1.6606522153402701</v>
      </c>
      <c r="BR2173" s="315">
        <v>34</v>
      </c>
    </row>
    <row r="2174" spans="65:70">
      <c r="BM2174" s="315" t="s">
        <v>306</v>
      </c>
      <c r="BN2174" s="315" t="s">
        <v>254</v>
      </c>
      <c r="BO2174" s="315" t="str">
        <f t="shared" si="34"/>
        <v>Private Households</v>
      </c>
      <c r="BP2174" s="315">
        <v>1</v>
      </c>
      <c r="BQ2174" s="315">
        <v>1</v>
      </c>
      <c r="BR2174" s="315">
        <v>35</v>
      </c>
    </row>
    <row r="2175" spans="65:70">
      <c r="BM2175" s="315" t="s">
        <v>306</v>
      </c>
      <c r="BN2175" s="315" t="s">
        <v>257</v>
      </c>
      <c r="BO2175" s="315" t="str">
        <f t="shared" si="34"/>
        <v>Agriculture</v>
      </c>
      <c r="BP2175" s="315">
        <v>1.0662636756183499</v>
      </c>
      <c r="BQ2175" s="315">
        <v>1.08412773648301</v>
      </c>
      <c r="BR2175" s="315">
        <v>1</v>
      </c>
    </row>
    <row r="2176" spans="65:70">
      <c r="BM2176" s="315" t="s">
        <v>306</v>
      </c>
      <c r="BN2176" s="315" t="s">
        <v>257</v>
      </c>
      <c r="BO2176" s="315" t="str">
        <f t="shared" si="34"/>
        <v>Mining</v>
      </c>
      <c r="BP2176" s="315">
        <v>1.0405258796379</v>
      </c>
      <c r="BQ2176" s="315">
        <v>1.0832508117453501</v>
      </c>
      <c r="BR2176" s="315">
        <v>2</v>
      </c>
    </row>
    <row r="2177" spans="65:70">
      <c r="BM2177" s="315" t="s">
        <v>306</v>
      </c>
      <c r="BN2177" s="315" t="s">
        <v>257</v>
      </c>
      <c r="BO2177" s="315" t="str">
        <f t="shared" si="34"/>
        <v>Food and Beverages</v>
      </c>
      <c r="BP2177" s="315">
        <v>1.5523799048050999</v>
      </c>
      <c r="BQ2177" s="315">
        <v>1.5761504540099001</v>
      </c>
      <c r="BR2177" s="315">
        <v>3</v>
      </c>
    </row>
    <row r="2178" spans="65:70">
      <c r="BM2178" s="315" t="s">
        <v>306</v>
      </c>
      <c r="BN2178" s="315" t="s">
        <v>257</v>
      </c>
      <c r="BO2178" s="315" t="str">
        <f t="shared" si="34"/>
        <v>Textiles</v>
      </c>
      <c r="BP2178" s="315">
        <v>1.33927858486635</v>
      </c>
      <c r="BQ2178" s="315">
        <v>1.3798620152027099</v>
      </c>
      <c r="BR2178" s="315">
        <v>4</v>
      </c>
    </row>
    <row r="2179" spans="65:70">
      <c r="BM2179" s="315" t="s">
        <v>306</v>
      </c>
      <c r="BN2179" s="315" t="s">
        <v>257</v>
      </c>
      <c r="BO2179" s="315" t="str">
        <f t="shared" si="34"/>
        <v>Leather</v>
      </c>
      <c r="BP2179" s="315">
        <v>1.4061264856689599</v>
      </c>
      <c r="BQ2179" s="315">
        <v>1.4215019302271299</v>
      </c>
      <c r="BR2179" s="315">
        <v>5</v>
      </c>
    </row>
    <row r="2180" spans="65:70">
      <c r="BM2180" s="315" t="s">
        <v>306</v>
      </c>
      <c r="BN2180" s="315" t="s">
        <v>257</v>
      </c>
      <c r="BO2180" s="315" t="str">
        <f t="shared" si="34"/>
        <v>Wood</v>
      </c>
      <c r="BP2180" s="315">
        <v>1.34776731648735</v>
      </c>
      <c r="BQ2180" s="315">
        <v>1.3450949447214999</v>
      </c>
      <c r="BR2180" s="315">
        <v>6</v>
      </c>
    </row>
    <row r="2181" spans="65:70">
      <c r="BM2181" s="315" t="s">
        <v>306</v>
      </c>
      <c r="BN2181" s="315" t="s">
        <v>257</v>
      </c>
      <c r="BO2181" s="315" t="str">
        <f t="shared" si="34"/>
        <v>Paper</v>
      </c>
      <c r="BP2181" s="315">
        <v>1.5223169661642599</v>
      </c>
      <c r="BQ2181" s="315">
        <v>1.55140291470821</v>
      </c>
      <c r="BR2181" s="315">
        <v>7</v>
      </c>
    </row>
    <row r="2182" spans="65:70">
      <c r="BM2182" s="315" t="s">
        <v>306</v>
      </c>
      <c r="BN2182" s="315" t="s">
        <v>257</v>
      </c>
      <c r="BO2182" s="315" t="str">
        <f t="shared" ref="BO2182:BO2245" si="35">VLOOKUP(BR2182,$BX$5:$BY$39,2,FALSE)</f>
        <v>Refined Fuels</v>
      </c>
      <c r="BP2182" s="315">
        <v>1.29219815954538</v>
      </c>
      <c r="BQ2182" s="315">
        <v>1.3303730137109699</v>
      </c>
      <c r="BR2182" s="315">
        <v>8</v>
      </c>
    </row>
    <row r="2183" spans="65:70">
      <c r="BM2183" s="315" t="s">
        <v>306</v>
      </c>
      <c r="BN2183" s="315" t="s">
        <v>257</v>
      </c>
      <c r="BO2183" s="315" t="str">
        <f t="shared" si="35"/>
        <v>Chemicals</v>
      </c>
      <c r="BP2183" s="315">
        <v>1.2583138286567199</v>
      </c>
      <c r="BQ2183" s="315">
        <v>1.2848429652519</v>
      </c>
      <c r="BR2183" s="315">
        <v>9</v>
      </c>
    </row>
    <row r="2184" spans="65:70">
      <c r="BM2184" s="315" t="s">
        <v>306</v>
      </c>
      <c r="BN2184" s="315" t="s">
        <v>257</v>
      </c>
      <c r="BO2184" s="315" t="str">
        <f t="shared" si="35"/>
        <v>Rubber and Plastics</v>
      </c>
      <c r="BP2184" s="315">
        <v>1.41786625687719</v>
      </c>
      <c r="BQ2184" s="315">
        <v>1.4814690495909399</v>
      </c>
      <c r="BR2184" s="315">
        <v>10</v>
      </c>
    </row>
    <row r="2185" spans="65:70">
      <c r="BM2185" s="315" t="s">
        <v>306</v>
      </c>
      <c r="BN2185" s="315" t="s">
        <v>257</v>
      </c>
      <c r="BO2185" s="315" t="str">
        <f t="shared" si="35"/>
        <v>Minerals, NEC</v>
      </c>
      <c r="BP2185" s="315">
        <v>1.30882195591149</v>
      </c>
      <c r="BQ2185" s="315">
        <v>1.3204872708975</v>
      </c>
      <c r="BR2185" s="315">
        <v>11</v>
      </c>
    </row>
    <row r="2186" spans="65:70">
      <c r="BM2186" s="315" t="s">
        <v>306</v>
      </c>
      <c r="BN2186" s="315" t="s">
        <v>257</v>
      </c>
      <c r="BO2186" s="315" t="str">
        <f t="shared" si="35"/>
        <v>Metals</v>
      </c>
      <c r="BP2186" s="315">
        <v>1.07261049212719</v>
      </c>
      <c r="BQ2186" s="315">
        <v>1.1443485606366</v>
      </c>
      <c r="BR2186" s="315">
        <v>12</v>
      </c>
    </row>
    <row r="2187" spans="65:70">
      <c r="BM2187" s="315" t="s">
        <v>306</v>
      </c>
      <c r="BN2187" s="315" t="s">
        <v>257</v>
      </c>
      <c r="BO2187" s="315" t="str">
        <f t="shared" si="35"/>
        <v>Machinery, NEC</v>
      </c>
      <c r="BP2187" s="315">
        <v>1.2372736272326801</v>
      </c>
      <c r="BQ2187" s="315">
        <v>1.29523455914652</v>
      </c>
      <c r="BR2187" s="315">
        <v>13</v>
      </c>
    </row>
    <row r="2188" spans="65:70">
      <c r="BM2188" s="315" t="s">
        <v>306</v>
      </c>
      <c r="BN2188" s="315" t="s">
        <v>257</v>
      </c>
      <c r="BO2188" s="315" t="str">
        <f t="shared" si="35"/>
        <v>Electricals</v>
      </c>
      <c r="BP2188" s="315">
        <v>1.0417234451188799</v>
      </c>
      <c r="BQ2188" s="315">
        <v>1.0701582035974</v>
      </c>
      <c r="BR2188" s="315">
        <v>14</v>
      </c>
    </row>
    <row r="2189" spans="65:70">
      <c r="BM2189" s="315" t="s">
        <v>306</v>
      </c>
      <c r="BN2189" s="315" t="s">
        <v>257</v>
      </c>
      <c r="BO2189" s="315" t="str">
        <f t="shared" si="35"/>
        <v>Transport Equipment</v>
      </c>
      <c r="BP2189" s="315">
        <v>1.0404663107769501</v>
      </c>
      <c r="BQ2189" s="315">
        <v>1.08307823508929</v>
      </c>
      <c r="BR2189" s="315">
        <v>15</v>
      </c>
    </row>
    <row r="2190" spans="65:70">
      <c r="BM2190" s="315" t="s">
        <v>306</v>
      </c>
      <c r="BN2190" s="315" t="s">
        <v>257</v>
      </c>
      <c r="BO2190" s="315" t="str">
        <f t="shared" si="35"/>
        <v>Manufacturing, NEC</v>
      </c>
      <c r="BP2190" s="315">
        <v>1.3493232694760899</v>
      </c>
      <c r="BQ2190" s="315">
        <v>1.38244416683423</v>
      </c>
      <c r="BR2190" s="315">
        <v>16</v>
      </c>
    </row>
    <row r="2191" spans="65:70">
      <c r="BM2191" s="315" t="s">
        <v>306</v>
      </c>
      <c r="BN2191" s="315" t="s">
        <v>257</v>
      </c>
      <c r="BO2191" s="315" t="str">
        <f t="shared" si="35"/>
        <v>Utilities</v>
      </c>
      <c r="BP2191" s="315">
        <v>1.1109971452171099</v>
      </c>
      <c r="BQ2191" s="315">
        <v>1.07187629853207</v>
      </c>
      <c r="BR2191" s="315">
        <v>17</v>
      </c>
    </row>
    <row r="2192" spans="65:70">
      <c r="BM2192" s="315" t="s">
        <v>306</v>
      </c>
      <c r="BN2192" s="315" t="s">
        <v>257</v>
      </c>
      <c r="BO2192" s="315" t="str">
        <f t="shared" si="35"/>
        <v>Construction</v>
      </c>
      <c r="BP2192" s="315">
        <v>1.1425483294419001</v>
      </c>
      <c r="BQ2192" s="315">
        <v>1.1787829447439</v>
      </c>
      <c r="BR2192" s="315">
        <v>18</v>
      </c>
    </row>
    <row r="2193" spans="65:70">
      <c r="BM2193" s="315" t="s">
        <v>306</v>
      </c>
      <c r="BN2193" s="315" t="s">
        <v>257</v>
      </c>
      <c r="BO2193" s="315" t="str">
        <f t="shared" si="35"/>
        <v>Sale of Motor Vehicles</v>
      </c>
      <c r="BP2193" s="315">
        <v>1.28803435576783</v>
      </c>
      <c r="BQ2193" s="315">
        <v>1.3233274403727999</v>
      </c>
      <c r="BR2193" s="315">
        <v>19</v>
      </c>
    </row>
    <row r="2194" spans="65:70">
      <c r="BM2194" s="315" t="s">
        <v>306</v>
      </c>
      <c r="BN2194" s="315" t="s">
        <v>257</v>
      </c>
      <c r="BO2194" s="315" t="str">
        <f t="shared" si="35"/>
        <v>Wholesale Trade</v>
      </c>
      <c r="BP2194" s="315">
        <v>1.19491091016916</v>
      </c>
      <c r="BQ2194" s="315">
        <v>1.22812080346936</v>
      </c>
      <c r="BR2194" s="315">
        <v>20</v>
      </c>
    </row>
    <row r="2195" spans="65:70">
      <c r="BM2195" s="315" t="s">
        <v>306</v>
      </c>
      <c r="BN2195" s="315" t="s">
        <v>257</v>
      </c>
      <c r="BO2195" s="315" t="str">
        <f t="shared" si="35"/>
        <v>Retail Trade</v>
      </c>
      <c r="BP2195" s="315">
        <v>1.22105514531036</v>
      </c>
      <c r="BQ2195" s="315">
        <v>1.2396005180333101</v>
      </c>
      <c r="BR2195" s="315">
        <v>21</v>
      </c>
    </row>
    <row r="2196" spans="65:70">
      <c r="BM2196" s="315" t="s">
        <v>306</v>
      </c>
      <c r="BN2196" s="315" t="s">
        <v>257</v>
      </c>
      <c r="BO2196" s="315" t="str">
        <f t="shared" si="35"/>
        <v>Hotels and Restaurants</v>
      </c>
      <c r="BP2196" s="315">
        <v>1.56990480225243</v>
      </c>
      <c r="BQ2196" s="315">
        <v>1.56939426325688</v>
      </c>
      <c r="BR2196" s="315">
        <v>22</v>
      </c>
    </row>
    <row r="2197" spans="65:70">
      <c r="BM2197" s="315" t="s">
        <v>306</v>
      </c>
      <c r="BN2197" s="315" t="s">
        <v>257</v>
      </c>
      <c r="BO2197" s="315" t="str">
        <f t="shared" si="35"/>
        <v>Inland Transport</v>
      </c>
      <c r="BP2197" s="315">
        <v>1.1558641165161601</v>
      </c>
      <c r="BQ2197" s="315">
        <v>1.2143363205642499</v>
      </c>
      <c r="BR2197" s="315">
        <v>23</v>
      </c>
    </row>
    <row r="2198" spans="65:70">
      <c r="BM2198" s="315" t="s">
        <v>306</v>
      </c>
      <c r="BN2198" s="315" t="s">
        <v>257</v>
      </c>
      <c r="BO2198" s="315" t="str">
        <f t="shared" si="35"/>
        <v>Water Transport</v>
      </c>
      <c r="BP2198" s="315">
        <v>1.0258264754653801</v>
      </c>
      <c r="BQ2198" s="315">
        <v>1.2477556174200199</v>
      </c>
      <c r="BR2198" s="315">
        <v>24</v>
      </c>
    </row>
    <row r="2199" spans="65:70">
      <c r="BM2199" s="315" t="s">
        <v>306</v>
      </c>
      <c r="BN2199" s="315" t="s">
        <v>257</v>
      </c>
      <c r="BO2199" s="315" t="str">
        <f t="shared" si="35"/>
        <v>Air Transport</v>
      </c>
      <c r="BP2199" s="315">
        <v>1.0666098939456199</v>
      </c>
      <c r="BQ2199" s="315">
        <v>1.27815155371903</v>
      </c>
      <c r="BR2199" s="315">
        <v>25</v>
      </c>
    </row>
    <row r="2200" spans="65:70">
      <c r="BM2200" s="315" t="s">
        <v>306</v>
      </c>
      <c r="BN2200" s="315" t="s">
        <v>257</v>
      </c>
      <c r="BO2200" s="315" t="str">
        <f t="shared" si="35"/>
        <v>Transport Activities, NEC</v>
      </c>
      <c r="BP2200" s="315">
        <v>1.0353413142888701</v>
      </c>
      <c r="BQ2200" s="315">
        <v>1.17225062787312</v>
      </c>
      <c r="BR2200" s="315">
        <v>26</v>
      </c>
    </row>
    <row r="2201" spans="65:70">
      <c r="BM2201" s="315" t="s">
        <v>306</v>
      </c>
      <c r="BN2201" s="315" t="s">
        <v>257</v>
      </c>
      <c r="BO2201" s="315" t="str">
        <f t="shared" si="35"/>
        <v>Telecommunications</v>
      </c>
      <c r="BP2201" s="315">
        <v>1.1622293147448499</v>
      </c>
      <c r="BQ2201" s="315">
        <v>1.1675636016265201</v>
      </c>
      <c r="BR2201" s="315">
        <v>27</v>
      </c>
    </row>
    <row r="2202" spans="65:70">
      <c r="BM2202" s="315" t="s">
        <v>306</v>
      </c>
      <c r="BN2202" s="315" t="s">
        <v>257</v>
      </c>
      <c r="BO2202" s="315" t="str">
        <f t="shared" si="35"/>
        <v>Finance</v>
      </c>
      <c r="BP2202" s="315">
        <v>1.0783608540185099</v>
      </c>
      <c r="BQ2202" s="315">
        <v>1.09892967399282</v>
      </c>
      <c r="BR2202" s="315">
        <v>28</v>
      </c>
    </row>
    <row r="2203" spans="65:70">
      <c r="BM2203" s="315" t="s">
        <v>306</v>
      </c>
      <c r="BN2203" s="315" t="s">
        <v>257</v>
      </c>
      <c r="BO2203" s="315" t="str">
        <f t="shared" si="35"/>
        <v>Real Estate</v>
      </c>
      <c r="BP2203" s="315">
        <v>1.0897356845594599</v>
      </c>
      <c r="BQ2203" s="315">
        <v>1.0972506250423699</v>
      </c>
      <c r="BR2203" s="315">
        <v>29</v>
      </c>
    </row>
    <row r="2204" spans="65:70">
      <c r="BM2204" s="315" t="s">
        <v>306</v>
      </c>
      <c r="BN2204" s="315" t="s">
        <v>257</v>
      </c>
      <c r="BO2204" s="315" t="str">
        <f t="shared" si="35"/>
        <v>Business Activities, NEC</v>
      </c>
      <c r="BP2204" s="315">
        <v>1.2069554926780199</v>
      </c>
      <c r="BQ2204" s="315">
        <v>1.2228538761997501</v>
      </c>
      <c r="BR2204" s="315">
        <v>30</v>
      </c>
    </row>
    <row r="2205" spans="65:70">
      <c r="BM2205" s="315" t="s">
        <v>306</v>
      </c>
      <c r="BN2205" s="315" t="s">
        <v>257</v>
      </c>
      <c r="BO2205" s="315" t="str">
        <f t="shared" si="35"/>
        <v>Public Administration</v>
      </c>
      <c r="BP2205" s="315">
        <v>1.3796720870852499</v>
      </c>
      <c r="BQ2205" s="315">
        <v>1.3986652462729801</v>
      </c>
      <c r="BR2205" s="315">
        <v>31</v>
      </c>
    </row>
    <row r="2206" spans="65:70">
      <c r="BM2206" s="315" t="s">
        <v>306</v>
      </c>
      <c r="BN2206" s="315" t="s">
        <v>257</v>
      </c>
      <c r="BO2206" s="315" t="str">
        <f t="shared" si="35"/>
        <v>Education</v>
      </c>
      <c r="BP2206" s="315">
        <v>1.2752638810119199</v>
      </c>
      <c r="BQ2206" s="315">
        <v>1.2863778724571699</v>
      </c>
      <c r="BR2206" s="315">
        <v>32</v>
      </c>
    </row>
    <row r="2207" spans="65:70">
      <c r="BM2207" s="315" t="s">
        <v>306</v>
      </c>
      <c r="BN2207" s="315" t="s">
        <v>257</v>
      </c>
      <c r="BO2207" s="315" t="str">
        <f t="shared" si="35"/>
        <v>Health and Social Work</v>
      </c>
      <c r="BP2207" s="315">
        <v>1.27057246612745</v>
      </c>
      <c r="BQ2207" s="315">
        <v>1.2887569641250201</v>
      </c>
      <c r="BR2207" s="315">
        <v>33</v>
      </c>
    </row>
    <row r="2208" spans="65:70">
      <c r="BM2208" s="315" t="s">
        <v>306</v>
      </c>
      <c r="BN2208" s="315" t="s">
        <v>257</v>
      </c>
      <c r="BO2208" s="315" t="str">
        <f t="shared" si="35"/>
        <v>Personal Services, NEC</v>
      </c>
      <c r="BP2208" s="315">
        <v>1.2024753169889699</v>
      </c>
      <c r="BQ2208" s="315">
        <v>1.2194926339147401</v>
      </c>
      <c r="BR2208" s="315">
        <v>34</v>
      </c>
    </row>
    <row r="2209" spans="65:70">
      <c r="BM2209" s="315" t="s">
        <v>306</v>
      </c>
      <c r="BN2209" s="315" t="s">
        <v>257</v>
      </c>
      <c r="BO2209" s="315" t="str">
        <f t="shared" si="35"/>
        <v>Private Households</v>
      </c>
      <c r="BP2209" s="315">
        <v>1</v>
      </c>
      <c r="BQ2209" s="315">
        <v>1</v>
      </c>
      <c r="BR2209" s="315">
        <v>35</v>
      </c>
    </row>
    <row r="2210" spans="65:70">
      <c r="BM2210" s="315" t="s">
        <v>306</v>
      </c>
      <c r="BN2210" s="315" t="s">
        <v>260</v>
      </c>
      <c r="BO2210" s="315" t="str">
        <f t="shared" si="35"/>
        <v>Agriculture</v>
      </c>
      <c r="BP2210" s="315">
        <v>1.4990289640007199</v>
      </c>
      <c r="BQ2210" s="315">
        <v>1.5119218811221999</v>
      </c>
      <c r="BR2210" s="315">
        <v>1</v>
      </c>
    </row>
    <row r="2211" spans="65:70">
      <c r="BM2211" s="315" t="s">
        <v>306</v>
      </c>
      <c r="BN2211" s="315" t="s">
        <v>260</v>
      </c>
      <c r="BO2211" s="315" t="str">
        <f t="shared" si="35"/>
        <v>Mining</v>
      </c>
      <c r="BP2211" s="315">
        <v>1.2320827109281101</v>
      </c>
      <c r="BQ2211" s="315">
        <v>1.25205459568946</v>
      </c>
      <c r="BR2211" s="315">
        <v>2</v>
      </c>
    </row>
    <row r="2212" spans="65:70">
      <c r="BM2212" s="315" t="s">
        <v>306</v>
      </c>
      <c r="BN2212" s="315" t="s">
        <v>260</v>
      </c>
      <c r="BO2212" s="315" t="str">
        <f t="shared" si="35"/>
        <v>Food and Beverages</v>
      </c>
      <c r="BP2212" s="315">
        <v>1.79296177166494</v>
      </c>
      <c r="BQ2212" s="315">
        <v>1.8043932344629201</v>
      </c>
      <c r="BR2212" s="315">
        <v>3</v>
      </c>
    </row>
    <row r="2213" spans="65:70">
      <c r="BM2213" s="315" t="s">
        <v>306</v>
      </c>
      <c r="BN2213" s="315" t="s">
        <v>260</v>
      </c>
      <c r="BO2213" s="315" t="str">
        <f t="shared" si="35"/>
        <v>Textiles</v>
      </c>
      <c r="BP2213" s="315">
        <v>1.7020058338269299</v>
      </c>
      <c r="BQ2213" s="315">
        <v>1.72255828888525</v>
      </c>
      <c r="BR2213" s="315">
        <v>4</v>
      </c>
    </row>
    <row r="2214" spans="65:70">
      <c r="BM2214" s="315" t="s">
        <v>306</v>
      </c>
      <c r="BN2214" s="315" t="s">
        <v>260</v>
      </c>
      <c r="BO2214" s="315" t="str">
        <f t="shared" si="35"/>
        <v>Leather</v>
      </c>
      <c r="BP2214" s="315">
        <v>1.8297277698935199</v>
      </c>
      <c r="BQ2214" s="315">
        <v>1.8747341147083501</v>
      </c>
      <c r="BR2214" s="315">
        <v>5</v>
      </c>
    </row>
    <row r="2215" spans="65:70">
      <c r="BM2215" s="315" t="s">
        <v>306</v>
      </c>
      <c r="BN2215" s="315" t="s">
        <v>260</v>
      </c>
      <c r="BO2215" s="315" t="str">
        <f t="shared" si="35"/>
        <v>Wood</v>
      </c>
      <c r="BP2215" s="315">
        <v>1.9366812780115299</v>
      </c>
      <c r="BQ2215" s="315">
        <v>1.9991156121290701</v>
      </c>
      <c r="BR2215" s="315">
        <v>6</v>
      </c>
    </row>
    <row r="2216" spans="65:70">
      <c r="BM2216" s="315" t="s">
        <v>306</v>
      </c>
      <c r="BN2216" s="315" t="s">
        <v>260</v>
      </c>
      <c r="BO2216" s="315" t="str">
        <f t="shared" si="35"/>
        <v>Paper</v>
      </c>
      <c r="BP2216" s="315">
        <v>1.74607386618709</v>
      </c>
      <c r="BQ2216" s="315">
        <v>1.7871364460560999</v>
      </c>
      <c r="BR2216" s="315">
        <v>7</v>
      </c>
    </row>
    <row r="2217" spans="65:70">
      <c r="BM2217" s="315" t="s">
        <v>306</v>
      </c>
      <c r="BN2217" s="315" t="s">
        <v>260</v>
      </c>
      <c r="BO2217" s="315" t="str">
        <f t="shared" si="35"/>
        <v>Refined Fuels</v>
      </c>
      <c r="BP2217" s="315">
        <v>1.84449328308118</v>
      </c>
      <c r="BQ2217" s="315">
        <v>1.9237353481675601</v>
      </c>
      <c r="BR2217" s="315">
        <v>8</v>
      </c>
    </row>
    <row r="2218" spans="65:70">
      <c r="BM2218" s="315" t="s">
        <v>306</v>
      </c>
      <c r="BN2218" s="315" t="s">
        <v>260</v>
      </c>
      <c r="BO2218" s="315" t="str">
        <f t="shared" si="35"/>
        <v>Chemicals</v>
      </c>
      <c r="BP2218" s="315">
        <v>1.7389439803492099</v>
      </c>
      <c r="BQ2218" s="315">
        <v>1.82504077573777</v>
      </c>
      <c r="BR2218" s="315">
        <v>9</v>
      </c>
    </row>
    <row r="2219" spans="65:70">
      <c r="BM2219" s="315" t="s">
        <v>306</v>
      </c>
      <c r="BN2219" s="315" t="s">
        <v>260</v>
      </c>
      <c r="BO2219" s="315" t="str">
        <f t="shared" si="35"/>
        <v>Rubber and Plastics</v>
      </c>
      <c r="BP2219" s="315">
        <v>1.56505342556461</v>
      </c>
      <c r="BQ2219" s="315">
        <v>1.4999285869713801</v>
      </c>
      <c r="BR2219" s="315">
        <v>10</v>
      </c>
    </row>
    <row r="2220" spans="65:70">
      <c r="BM2220" s="315" t="s">
        <v>306</v>
      </c>
      <c r="BN2220" s="315" t="s">
        <v>260</v>
      </c>
      <c r="BO2220" s="315" t="str">
        <f t="shared" si="35"/>
        <v>Minerals, NEC</v>
      </c>
      <c r="BP2220" s="315">
        <v>1.895259450315</v>
      </c>
      <c r="BQ2220" s="315">
        <v>2.0178893405382201</v>
      </c>
      <c r="BR2220" s="315">
        <v>11</v>
      </c>
    </row>
    <row r="2221" spans="65:70">
      <c r="BM2221" s="315" t="s">
        <v>306</v>
      </c>
      <c r="BN2221" s="315" t="s">
        <v>260</v>
      </c>
      <c r="BO2221" s="315" t="str">
        <f t="shared" si="35"/>
        <v>Metals</v>
      </c>
      <c r="BP2221" s="315">
        <v>1.5462877113225399</v>
      </c>
      <c r="BQ2221" s="315">
        <v>1.6104612684928401</v>
      </c>
      <c r="BR2221" s="315">
        <v>12</v>
      </c>
    </row>
    <row r="2222" spans="65:70">
      <c r="BM2222" s="315" t="s">
        <v>306</v>
      </c>
      <c r="BN2222" s="315" t="s">
        <v>260</v>
      </c>
      <c r="BO2222" s="315" t="str">
        <f t="shared" si="35"/>
        <v>Machinery, NEC</v>
      </c>
      <c r="BP2222" s="315">
        <v>1.8242620151154101</v>
      </c>
      <c r="BQ2222" s="315">
        <v>1.88346086709077</v>
      </c>
      <c r="BR2222" s="315">
        <v>13</v>
      </c>
    </row>
    <row r="2223" spans="65:70">
      <c r="BM2223" s="315" t="s">
        <v>306</v>
      </c>
      <c r="BN2223" s="315" t="s">
        <v>260</v>
      </c>
      <c r="BO2223" s="315" t="str">
        <f t="shared" si="35"/>
        <v>Electricals</v>
      </c>
      <c r="BP2223" s="315">
        <v>1.6933943089022001</v>
      </c>
      <c r="BQ2223" s="315">
        <v>1.76541780501337</v>
      </c>
      <c r="BR2223" s="315">
        <v>14</v>
      </c>
    </row>
    <row r="2224" spans="65:70">
      <c r="BM2224" s="315" t="s">
        <v>306</v>
      </c>
      <c r="BN2224" s="315" t="s">
        <v>260</v>
      </c>
      <c r="BO2224" s="315" t="str">
        <f t="shared" si="35"/>
        <v>Transport Equipment</v>
      </c>
      <c r="BP2224" s="315">
        <v>1.5108053895181099</v>
      </c>
      <c r="BQ2224" s="315">
        <v>1.5531784653260301</v>
      </c>
      <c r="BR2224" s="315">
        <v>15</v>
      </c>
    </row>
    <row r="2225" spans="65:70">
      <c r="BM2225" s="315" t="s">
        <v>306</v>
      </c>
      <c r="BN2225" s="315" t="s">
        <v>260</v>
      </c>
      <c r="BO2225" s="315" t="str">
        <f t="shared" si="35"/>
        <v>Manufacturing, NEC</v>
      </c>
      <c r="BP2225" s="315">
        <v>1.81959091331652</v>
      </c>
      <c r="BQ2225" s="315">
        <v>1.85160191336455</v>
      </c>
      <c r="BR2225" s="315">
        <v>16</v>
      </c>
    </row>
    <row r="2226" spans="65:70">
      <c r="BM2226" s="315" t="s">
        <v>306</v>
      </c>
      <c r="BN2226" s="315" t="s">
        <v>260</v>
      </c>
      <c r="BO2226" s="315" t="str">
        <f t="shared" si="35"/>
        <v>Utilities</v>
      </c>
      <c r="BP2226" s="315">
        <v>1.49546424313139</v>
      </c>
      <c r="BQ2226" s="315">
        <v>1.5296727501565699</v>
      </c>
      <c r="BR2226" s="315">
        <v>17</v>
      </c>
    </row>
    <row r="2227" spans="65:70">
      <c r="BM2227" s="315" t="s">
        <v>306</v>
      </c>
      <c r="BN2227" s="315" t="s">
        <v>260</v>
      </c>
      <c r="BO2227" s="315" t="str">
        <f t="shared" si="35"/>
        <v>Construction</v>
      </c>
      <c r="BP2227" s="315">
        <v>1.9838331122900701</v>
      </c>
      <c r="BQ2227" s="315">
        <v>2.0020474492970002</v>
      </c>
      <c r="BR2227" s="315">
        <v>18</v>
      </c>
    </row>
    <row r="2228" spans="65:70">
      <c r="BM2228" s="315" t="s">
        <v>306</v>
      </c>
      <c r="BN2228" s="315" t="s">
        <v>260</v>
      </c>
      <c r="BO2228" s="315" t="str">
        <f t="shared" si="35"/>
        <v>Sale of Motor Vehicles</v>
      </c>
      <c r="BP2228" s="315">
        <v>1.67678856644406</v>
      </c>
      <c r="BQ2228" s="315">
        <v>1.7139168722640299</v>
      </c>
      <c r="BR2228" s="315">
        <v>19</v>
      </c>
    </row>
    <row r="2229" spans="65:70">
      <c r="BM2229" s="315" t="s">
        <v>306</v>
      </c>
      <c r="BN2229" s="315" t="s">
        <v>260</v>
      </c>
      <c r="BO2229" s="315" t="str">
        <f t="shared" si="35"/>
        <v>Wholesale Trade</v>
      </c>
      <c r="BP2229" s="315">
        <v>1.61966807288023</v>
      </c>
      <c r="BQ2229" s="315">
        <v>1.6534154517305999</v>
      </c>
      <c r="BR2229" s="315">
        <v>20</v>
      </c>
    </row>
    <row r="2230" spans="65:70">
      <c r="BM2230" s="315" t="s">
        <v>306</v>
      </c>
      <c r="BN2230" s="315" t="s">
        <v>260</v>
      </c>
      <c r="BO2230" s="315" t="str">
        <f t="shared" si="35"/>
        <v>Retail Trade</v>
      </c>
      <c r="BP2230" s="315">
        <v>1.6612755541528801</v>
      </c>
      <c r="BQ2230" s="315">
        <v>1.6957227054099999</v>
      </c>
      <c r="BR2230" s="315">
        <v>21</v>
      </c>
    </row>
    <row r="2231" spans="65:70">
      <c r="BM2231" s="315" t="s">
        <v>306</v>
      </c>
      <c r="BN2231" s="315" t="s">
        <v>260</v>
      </c>
      <c r="BO2231" s="315" t="str">
        <f t="shared" si="35"/>
        <v>Hotels and Restaurants</v>
      </c>
      <c r="BP2231" s="315">
        <v>1.97641969266827</v>
      </c>
      <c r="BQ2231" s="315">
        <v>1.99738945298725</v>
      </c>
      <c r="BR2231" s="315">
        <v>22</v>
      </c>
    </row>
    <row r="2232" spans="65:70">
      <c r="BM2232" s="315" t="s">
        <v>306</v>
      </c>
      <c r="BN2232" s="315" t="s">
        <v>260</v>
      </c>
      <c r="BO2232" s="315" t="str">
        <f t="shared" si="35"/>
        <v>Inland Transport</v>
      </c>
      <c r="BP2232" s="315">
        <v>1.9328242780347</v>
      </c>
      <c r="BQ2232" s="315">
        <v>2.0094857450931101</v>
      </c>
      <c r="BR2232" s="315">
        <v>23</v>
      </c>
    </row>
    <row r="2233" spans="65:70">
      <c r="BM2233" s="315" t="s">
        <v>306</v>
      </c>
      <c r="BN2233" s="315" t="s">
        <v>260</v>
      </c>
      <c r="BO2233" s="315" t="str">
        <f t="shared" si="35"/>
        <v>Water Transport</v>
      </c>
      <c r="BP2233" s="315">
        <v>1.9694325300025199</v>
      </c>
      <c r="BQ2233" s="315">
        <v>2.0005432997638799</v>
      </c>
      <c r="BR2233" s="315">
        <v>24</v>
      </c>
    </row>
    <row r="2234" spans="65:70">
      <c r="BM2234" s="315" t="s">
        <v>306</v>
      </c>
      <c r="BN2234" s="315" t="s">
        <v>260</v>
      </c>
      <c r="BO2234" s="315" t="str">
        <f t="shared" si="35"/>
        <v>Air Transport</v>
      </c>
      <c r="BP2234" s="315">
        <v>2.1705038541196999</v>
      </c>
      <c r="BQ2234" s="315">
        <v>2.2880047100779901</v>
      </c>
      <c r="BR2234" s="315">
        <v>25</v>
      </c>
    </row>
    <row r="2235" spans="65:70">
      <c r="BM2235" s="315" t="s">
        <v>306</v>
      </c>
      <c r="BN2235" s="315" t="s">
        <v>260</v>
      </c>
      <c r="BO2235" s="315" t="str">
        <f t="shared" si="35"/>
        <v>Transport Activities, NEC</v>
      </c>
      <c r="BP2235" s="315">
        <v>1.6682188171683201</v>
      </c>
      <c r="BQ2235" s="315">
        <v>1.7072342649579699</v>
      </c>
      <c r="BR2235" s="315">
        <v>26</v>
      </c>
    </row>
    <row r="2236" spans="65:70">
      <c r="BM2236" s="315" t="s">
        <v>306</v>
      </c>
      <c r="BN2236" s="315" t="s">
        <v>260</v>
      </c>
      <c r="BO2236" s="315" t="str">
        <f t="shared" si="35"/>
        <v>Telecommunications</v>
      </c>
      <c r="BP2236" s="315">
        <v>1.5480595556557999</v>
      </c>
      <c r="BQ2236" s="315">
        <v>1.5494471024307701</v>
      </c>
      <c r="BR2236" s="315">
        <v>27</v>
      </c>
    </row>
    <row r="2237" spans="65:70">
      <c r="BM2237" s="315" t="s">
        <v>306</v>
      </c>
      <c r="BN2237" s="315" t="s">
        <v>260</v>
      </c>
      <c r="BO2237" s="315" t="str">
        <f t="shared" si="35"/>
        <v>Finance</v>
      </c>
      <c r="BP2237" s="315">
        <v>1.3333327537620301</v>
      </c>
      <c r="BQ2237" s="315">
        <v>1.3418623130318099</v>
      </c>
      <c r="BR2237" s="315">
        <v>28</v>
      </c>
    </row>
    <row r="2238" spans="65:70">
      <c r="BM2238" s="315" t="s">
        <v>306</v>
      </c>
      <c r="BN2238" s="315" t="s">
        <v>260</v>
      </c>
      <c r="BO2238" s="315" t="str">
        <f t="shared" si="35"/>
        <v>Real Estate</v>
      </c>
      <c r="BP2238" s="315">
        <v>1.43742558128289</v>
      </c>
      <c r="BQ2238" s="315">
        <v>1.47163835321295</v>
      </c>
      <c r="BR2238" s="315">
        <v>29</v>
      </c>
    </row>
    <row r="2239" spans="65:70">
      <c r="BM2239" s="315" t="s">
        <v>306</v>
      </c>
      <c r="BN2239" s="315" t="s">
        <v>260</v>
      </c>
      <c r="BO2239" s="315" t="str">
        <f t="shared" si="35"/>
        <v>Business Activities, NEC</v>
      </c>
      <c r="BP2239" s="315">
        <v>1.6649769162164401</v>
      </c>
      <c r="BQ2239" s="315">
        <v>1.6616147088278801</v>
      </c>
      <c r="BR2239" s="315">
        <v>30</v>
      </c>
    </row>
    <row r="2240" spans="65:70">
      <c r="BM2240" s="315" t="s">
        <v>306</v>
      </c>
      <c r="BN2240" s="315" t="s">
        <v>260</v>
      </c>
      <c r="BO2240" s="315" t="str">
        <f t="shared" si="35"/>
        <v>Public Administration</v>
      </c>
      <c r="BP2240" s="315">
        <v>1.7465685580652299</v>
      </c>
      <c r="BQ2240" s="315">
        <v>1.7870039487499101</v>
      </c>
      <c r="BR2240" s="315">
        <v>31</v>
      </c>
    </row>
    <row r="2241" spans="65:70">
      <c r="BM2241" s="315" t="s">
        <v>306</v>
      </c>
      <c r="BN2241" s="315" t="s">
        <v>260</v>
      </c>
      <c r="BO2241" s="315" t="str">
        <f t="shared" si="35"/>
        <v>Education</v>
      </c>
      <c r="BP2241" s="315">
        <v>1.3135791482382999</v>
      </c>
      <c r="BQ2241" s="315">
        <v>1.3305533725769201</v>
      </c>
      <c r="BR2241" s="315">
        <v>32</v>
      </c>
    </row>
    <row r="2242" spans="65:70">
      <c r="BM2242" s="315" t="s">
        <v>306</v>
      </c>
      <c r="BN2242" s="315" t="s">
        <v>260</v>
      </c>
      <c r="BO2242" s="315" t="str">
        <f t="shared" si="35"/>
        <v>Health and Social Work</v>
      </c>
      <c r="BP2242" s="315">
        <v>1.73174202552691</v>
      </c>
      <c r="BQ2242" s="315">
        <v>1.7728457688216399</v>
      </c>
      <c r="BR2242" s="315">
        <v>33</v>
      </c>
    </row>
    <row r="2243" spans="65:70">
      <c r="BM2243" s="315" t="s">
        <v>306</v>
      </c>
      <c r="BN2243" s="315" t="s">
        <v>260</v>
      </c>
      <c r="BO2243" s="315" t="str">
        <f t="shared" si="35"/>
        <v>Personal Services, NEC</v>
      </c>
      <c r="BP2243" s="315">
        <v>1.5651902499908299</v>
      </c>
      <c r="BQ2243" s="315">
        <v>1.57100898331343</v>
      </c>
      <c r="BR2243" s="315">
        <v>34</v>
      </c>
    </row>
    <row r="2244" spans="65:70">
      <c r="BM2244" s="315" t="s">
        <v>306</v>
      </c>
      <c r="BN2244" s="315" t="s">
        <v>260</v>
      </c>
      <c r="BO2244" s="315" t="str">
        <f t="shared" si="35"/>
        <v>Private Households</v>
      </c>
      <c r="BP2244" s="315">
        <v>1</v>
      </c>
      <c r="BQ2244" s="315">
        <v>1</v>
      </c>
      <c r="BR2244" s="315">
        <v>35</v>
      </c>
    </row>
    <row r="2245" spans="65:70">
      <c r="BM2245" s="315" t="s">
        <v>306</v>
      </c>
      <c r="BN2245" s="315" t="s">
        <v>263</v>
      </c>
      <c r="BO2245" s="315" t="str">
        <f t="shared" si="35"/>
        <v>Agriculture</v>
      </c>
      <c r="BP2245" s="315">
        <v>1.33706170726968</v>
      </c>
      <c r="BQ2245" s="315">
        <v>1.42401176351531</v>
      </c>
      <c r="BR2245" s="315">
        <v>1</v>
      </c>
    </row>
    <row r="2246" spans="65:70">
      <c r="BM2246" s="315" t="s">
        <v>306</v>
      </c>
      <c r="BN2246" s="315" t="s">
        <v>263</v>
      </c>
      <c r="BO2246" s="315" t="str">
        <f t="shared" ref="BO2246:BO2309" si="36">VLOOKUP(BR2246,$BX$5:$BY$39,2,FALSE)</f>
        <v>Mining</v>
      </c>
      <c r="BP2246" s="315">
        <v>1</v>
      </c>
      <c r="BQ2246" s="315">
        <v>1</v>
      </c>
      <c r="BR2246" s="315">
        <v>2</v>
      </c>
    </row>
    <row r="2247" spans="65:70">
      <c r="BM2247" s="315" t="s">
        <v>306</v>
      </c>
      <c r="BN2247" s="315" t="s">
        <v>263</v>
      </c>
      <c r="BO2247" s="315" t="str">
        <f t="shared" si="36"/>
        <v>Food and Beverages</v>
      </c>
      <c r="BP2247" s="315">
        <v>1.8434798914728501</v>
      </c>
      <c r="BQ2247" s="315">
        <v>2.05059418166912</v>
      </c>
      <c r="BR2247" s="315">
        <v>3</v>
      </c>
    </row>
    <row r="2248" spans="65:70">
      <c r="BM2248" s="315" t="s">
        <v>306</v>
      </c>
      <c r="BN2248" s="315" t="s">
        <v>263</v>
      </c>
      <c r="BO2248" s="315" t="str">
        <f t="shared" si="36"/>
        <v>Textiles</v>
      </c>
      <c r="BP2248" s="315">
        <v>1.15483210951621</v>
      </c>
      <c r="BQ2248" s="315">
        <v>1.2040027958419499</v>
      </c>
      <c r="BR2248" s="315">
        <v>4</v>
      </c>
    </row>
    <row r="2249" spans="65:70">
      <c r="BM2249" s="315" t="s">
        <v>306</v>
      </c>
      <c r="BN2249" s="315" t="s">
        <v>263</v>
      </c>
      <c r="BO2249" s="315" t="str">
        <f t="shared" si="36"/>
        <v>Leather</v>
      </c>
      <c r="BP2249" s="315">
        <v>1</v>
      </c>
      <c r="BQ2249" s="315">
        <v>1</v>
      </c>
      <c r="BR2249" s="315">
        <v>5</v>
      </c>
    </row>
    <row r="2250" spans="65:70">
      <c r="BM2250" s="315" t="s">
        <v>306</v>
      </c>
      <c r="BN2250" s="315" t="s">
        <v>263</v>
      </c>
      <c r="BO2250" s="315" t="str">
        <f t="shared" si="36"/>
        <v>Wood</v>
      </c>
      <c r="BP2250" s="315">
        <v>1.43917030870457</v>
      </c>
      <c r="BQ2250" s="315">
        <v>1.5348402743223699</v>
      </c>
      <c r="BR2250" s="315">
        <v>6</v>
      </c>
    </row>
    <row r="2251" spans="65:70">
      <c r="BM2251" s="315" t="s">
        <v>306</v>
      </c>
      <c r="BN2251" s="315" t="s">
        <v>263</v>
      </c>
      <c r="BO2251" s="315" t="str">
        <f t="shared" si="36"/>
        <v>Paper</v>
      </c>
      <c r="BP2251" s="315">
        <v>1.3683859027267899</v>
      </c>
      <c r="BQ2251" s="315">
        <v>1.4161819833243801</v>
      </c>
      <c r="BR2251" s="315">
        <v>7</v>
      </c>
    </row>
    <row r="2252" spans="65:70">
      <c r="BM2252" s="315" t="s">
        <v>306</v>
      </c>
      <c r="BN2252" s="315" t="s">
        <v>263</v>
      </c>
      <c r="BO2252" s="315" t="str">
        <f t="shared" si="36"/>
        <v>Refined Fuels</v>
      </c>
      <c r="BP2252" s="315">
        <v>1</v>
      </c>
      <c r="BQ2252" s="315">
        <v>1</v>
      </c>
      <c r="BR2252" s="315">
        <v>8</v>
      </c>
    </row>
    <row r="2253" spans="65:70">
      <c r="BM2253" s="315" t="s">
        <v>306</v>
      </c>
      <c r="BN2253" s="315" t="s">
        <v>263</v>
      </c>
      <c r="BO2253" s="315" t="str">
        <f t="shared" si="36"/>
        <v>Chemicals</v>
      </c>
      <c r="BP2253" s="315">
        <v>1</v>
      </c>
      <c r="BQ2253" s="315">
        <v>1</v>
      </c>
      <c r="BR2253" s="315">
        <v>9</v>
      </c>
    </row>
    <row r="2254" spans="65:70">
      <c r="BM2254" s="315" t="s">
        <v>306</v>
      </c>
      <c r="BN2254" s="315" t="s">
        <v>263</v>
      </c>
      <c r="BO2254" s="315" t="str">
        <f t="shared" si="36"/>
        <v>Rubber and Plastics</v>
      </c>
      <c r="BP2254" s="315">
        <v>1</v>
      </c>
      <c r="BQ2254" s="315">
        <v>1</v>
      </c>
      <c r="BR2254" s="315">
        <v>10</v>
      </c>
    </row>
    <row r="2255" spans="65:70">
      <c r="BM2255" s="315" t="s">
        <v>306</v>
      </c>
      <c r="BN2255" s="315" t="s">
        <v>263</v>
      </c>
      <c r="BO2255" s="315" t="str">
        <f t="shared" si="36"/>
        <v>Minerals, NEC</v>
      </c>
      <c r="BP2255" s="315">
        <v>1.0983133410845001</v>
      </c>
      <c r="BQ2255" s="315">
        <v>1.15076637606892</v>
      </c>
      <c r="BR2255" s="315">
        <v>11</v>
      </c>
    </row>
    <row r="2256" spans="65:70">
      <c r="BM2256" s="315" t="s">
        <v>306</v>
      </c>
      <c r="BN2256" s="315" t="s">
        <v>263</v>
      </c>
      <c r="BO2256" s="315" t="str">
        <f t="shared" si="36"/>
        <v>Metals</v>
      </c>
      <c r="BP2256" s="315">
        <v>1.11016451282631</v>
      </c>
      <c r="BQ2256" s="315">
        <v>1.2134836515660701</v>
      </c>
      <c r="BR2256" s="315">
        <v>12</v>
      </c>
    </row>
    <row r="2257" spans="65:70">
      <c r="BM2257" s="315" t="s">
        <v>306</v>
      </c>
      <c r="BN2257" s="315" t="s">
        <v>263</v>
      </c>
      <c r="BO2257" s="315" t="str">
        <f t="shared" si="36"/>
        <v>Machinery, NEC</v>
      </c>
      <c r="BP2257" s="315">
        <v>1</v>
      </c>
      <c r="BQ2257" s="315">
        <v>1</v>
      </c>
      <c r="BR2257" s="315">
        <v>13</v>
      </c>
    </row>
    <row r="2258" spans="65:70">
      <c r="BM2258" s="315" t="s">
        <v>306</v>
      </c>
      <c r="BN2258" s="315" t="s">
        <v>263</v>
      </c>
      <c r="BO2258" s="315" t="str">
        <f t="shared" si="36"/>
        <v>Electricals</v>
      </c>
      <c r="BP2258" s="315">
        <v>1</v>
      </c>
      <c r="BQ2258" s="315">
        <v>1</v>
      </c>
      <c r="BR2258" s="315">
        <v>14</v>
      </c>
    </row>
    <row r="2259" spans="65:70">
      <c r="BM2259" s="315" t="s">
        <v>306</v>
      </c>
      <c r="BN2259" s="315" t="s">
        <v>263</v>
      </c>
      <c r="BO2259" s="315" t="str">
        <f t="shared" si="36"/>
        <v>Transport Equipment</v>
      </c>
      <c r="BP2259" s="315">
        <v>1.25875660188675</v>
      </c>
      <c r="BQ2259" s="315">
        <v>1.3430847354801001</v>
      </c>
      <c r="BR2259" s="315">
        <v>15</v>
      </c>
    </row>
    <row r="2260" spans="65:70">
      <c r="BM2260" s="315" t="s">
        <v>306</v>
      </c>
      <c r="BN2260" s="315" t="s">
        <v>263</v>
      </c>
      <c r="BO2260" s="315" t="str">
        <f t="shared" si="36"/>
        <v>Manufacturing, NEC</v>
      </c>
      <c r="BP2260" s="315">
        <v>1.2037591782636301</v>
      </c>
      <c r="BQ2260" s="315">
        <v>1.2605726883828501</v>
      </c>
      <c r="BR2260" s="315">
        <v>16</v>
      </c>
    </row>
    <row r="2261" spans="65:70">
      <c r="BM2261" s="315" t="s">
        <v>306</v>
      </c>
      <c r="BN2261" s="315" t="s">
        <v>263</v>
      </c>
      <c r="BO2261" s="315" t="str">
        <f t="shared" si="36"/>
        <v>Utilities</v>
      </c>
      <c r="BP2261" s="315">
        <v>1.2989931475319101</v>
      </c>
      <c r="BQ2261" s="315">
        <v>1.5139917781172301</v>
      </c>
      <c r="BR2261" s="315">
        <v>17</v>
      </c>
    </row>
    <row r="2262" spans="65:70">
      <c r="BM2262" s="315" t="s">
        <v>306</v>
      </c>
      <c r="BN2262" s="315" t="s">
        <v>263</v>
      </c>
      <c r="BO2262" s="315" t="str">
        <f t="shared" si="36"/>
        <v>Construction</v>
      </c>
      <c r="BP2262" s="315">
        <v>1.3402069009806901</v>
      </c>
      <c r="BQ2262" s="315">
        <v>1.4248993397273899</v>
      </c>
      <c r="BR2262" s="315">
        <v>18</v>
      </c>
    </row>
    <row r="2263" spans="65:70">
      <c r="BM2263" s="315" t="s">
        <v>306</v>
      </c>
      <c r="BN2263" s="315" t="s">
        <v>263</v>
      </c>
      <c r="BO2263" s="315" t="str">
        <f t="shared" si="36"/>
        <v>Sale of Motor Vehicles</v>
      </c>
      <c r="BP2263" s="315">
        <v>2.05632467677838</v>
      </c>
      <c r="BQ2263" s="315">
        <v>2.20022526717967</v>
      </c>
      <c r="BR2263" s="315">
        <v>19</v>
      </c>
    </row>
    <row r="2264" spans="65:70">
      <c r="BM2264" s="315" t="s">
        <v>306</v>
      </c>
      <c r="BN2264" s="315" t="s">
        <v>263</v>
      </c>
      <c r="BO2264" s="315" t="str">
        <f t="shared" si="36"/>
        <v>Wholesale Trade</v>
      </c>
      <c r="BP2264" s="315">
        <v>1.70327384185053</v>
      </c>
      <c r="BQ2264" s="315">
        <v>1.9176145054056599</v>
      </c>
      <c r="BR2264" s="315">
        <v>20</v>
      </c>
    </row>
    <row r="2265" spans="65:70">
      <c r="BM2265" s="315" t="s">
        <v>306</v>
      </c>
      <c r="BN2265" s="315" t="s">
        <v>263</v>
      </c>
      <c r="BO2265" s="315" t="str">
        <f t="shared" si="36"/>
        <v>Retail Trade</v>
      </c>
      <c r="BP2265" s="315">
        <v>1.63380298244721</v>
      </c>
      <c r="BQ2265" s="315">
        <v>1.81838287923148</v>
      </c>
      <c r="BR2265" s="315">
        <v>21</v>
      </c>
    </row>
    <row r="2266" spans="65:70">
      <c r="BM2266" s="315" t="s">
        <v>306</v>
      </c>
      <c r="BN2266" s="315" t="s">
        <v>263</v>
      </c>
      <c r="BO2266" s="315" t="str">
        <f t="shared" si="36"/>
        <v>Hotels and Restaurants</v>
      </c>
      <c r="BP2266" s="315">
        <v>1.3571323821372101</v>
      </c>
      <c r="BQ2266" s="315">
        <v>1.5726402504928101</v>
      </c>
      <c r="BR2266" s="315">
        <v>22</v>
      </c>
    </row>
    <row r="2267" spans="65:70">
      <c r="BM2267" s="315" t="s">
        <v>306</v>
      </c>
      <c r="BN2267" s="315" t="s">
        <v>263</v>
      </c>
      <c r="BO2267" s="315" t="str">
        <f t="shared" si="36"/>
        <v>Inland Transport</v>
      </c>
      <c r="BP2267" s="315">
        <v>1.38708080511543</v>
      </c>
      <c r="BQ2267" s="315">
        <v>1.5117043448509599</v>
      </c>
      <c r="BR2267" s="315">
        <v>23</v>
      </c>
    </row>
    <row r="2268" spans="65:70">
      <c r="BM2268" s="315" t="s">
        <v>306</v>
      </c>
      <c r="BN2268" s="315" t="s">
        <v>263</v>
      </c>
      <c r="BO2268" s="315" t="str">
        <f t="shared" si="36"/>
        <v>Water Transport</v>
      </c>
      <c r="BP2268" s="315">
        <v>1.55502259327135</v>
      </c>
      <c r="BQ2268" s="315">
        <v>1.7771520239173</v>
      </c>
      <c r="BR2268" s="315">
        <v>24</v>
      </c>
    </row>
    <row r="2269" spans="65:70">
      <c r="BM2269" s="315" t="s">
        <v>306</v>
      </c>
      <c r="BN2269" s="315" t="s">
        <v>263</v>
      </c>
      <c r="BO2269" s="315" t="str">
        <f t="shared" si="36"/>
        <v>Air Transport</v>
      </c>
      <c r="BP2269" s="315">
        <v>1.69463858332942</v>
      </c>
      <c r="BQ2269" s="315">
        <v>1.8709810354165</v>
      </c>
      <c r="BR2269" s="315">
        <v>25</v>
      </c>
    </row>
    <row r="2270" spans="65:70">
      <c r="BM2270" s="315" t="s">
        <v>306</v>
      </c>
      <c r="BN2270" s="315" t="s">
        <v>263</v>
      </c>
      <c r="BO2270" s="315" t="str">
        <f t="shared" si="36"/>
        <v>Transport Activities, NEC</v>
      </c>
      <c r="BP2270" s="315">
        <v>1.31146981472427</v>
      </c>
      <c r="BQ2270" s="315">
        <v>1.4164092814196201</v>
      </c>
      <c r="BR2270" s="315">
        <v>26</v>
      </c>
    </row>
    <row r="2271" spans="65:70">
      <c r="BM2271" s="315" t="s">
        <v>306</v>
      </c>
      <c r="BN2271" s="315" t="s">
        <v>263</v>
      </c>
      <c r="BO2271" s="315" t="str">
        <f t="shared" si="36"/>
        <v>Telecommunications</v>
      </c>
      <c r="BP2271" s="315">
        <v>1.6282101256147601</v>
      </c>
      <c r="BQ2271" s="315">
        <v>1.8135926399851801</v>
      </c>
      <c r="BR2271" s="315">
        <v>27</v>
      </c>
    </row>
    <row r="2272" spans="65:70">
      <c r="BM2272" s="315" t="s">
        <v>306</v>
      </c>
      <c r="BN2272" s="315" t="s">
        <v>263</v>
      </c>
      <c r="BO2272" s="315" t="str">
        <f t="shared" si="36"/>
        <v>Finance</v>
      </c>
      <c r="BP2272" s="315">
        <v>1.19035237955527</v>
      </c>
      <c r="BQ2272" s="315">
        <v>1.1775615537265001</v>
      </c>
      <c r="BR2272" s="315">
        <v>28</v>
      </c>
    </row>
    <row r="2273" spans="65:70">
      <c r="BM2273" s="315" t="s">
        <v>306</v>
      </c>
      <c r="BN2273" s="315" t="s">
        <v>263</v>
      </c>
      <c r="BO2273" s="315" t="str">
        <f t="shared" si="36"/>
        <v>Real Estate</v>
      </c>
      <c r="BP2273" s="315">
        <v>1.26648545140569</v>
      </c>
      <c r="BQ2273" s="315">
        <v>1.30507079448435</v>
      </c>
      <c r="BR2273" s="315">
        <v>29</v>
      </c>
    </row>
    <row r="2274" spans="65:70">
      <c r="BM2274" s="315" t="s">
        <v>306</v>
      </c>
      <c r="BN2274" s="315" t="s">
        <v>263</v>
      </c>
      <c r="BO2274" s="315" t="str">
        <f t="shared" si="36"/>
        <v>Business Activities, NEC</v>
      </c>
      <c r="BP2274" s="315">
        <v>1.5019930813516</v>
      </c>
      <c r="BQ2274" s="315">
        <v>1.6389689085294099</v>
      </c>
      <c r="BR2274" s="315">
        <v>30</v>
      </c>
    </row>
    <row r="2275" spans="65:70">
      <c r="BM2275" s="315" t="s">
        <v>306</v>
      </c>
      <c r="BN2275" s="315" t="s">
        <v>263</v>
      </c>
      <c r="BO2275" s="315" t="str">
        <f t="shared" si="36"/>
        <v>Public Administration</v>
      </c>
      <c r="BP2275" s="315">
        <v>1.4213216888351099</v>
      </c>
      <c r="BQ2275" s="315">
        <v>1.4056222831623399</v>
      </c>
      <c r="BR2275" s="315">
        <v>31</v>
      </c>
    </row>
    <row r="2276" spans="65:70">
      <c r="BM2276" s="315" t="s">
        <v>306</v>
      </c>
      <c r="BN2276" s="315" t="s">
        <v>263</v>
      </c>
      <c r="BO2276" s="315" t="str">
        <f t="shared" si="36"/>
        <v>Education</v>
      </c>
      <c r="BP2276" s="315">
        <v>1.2005579828723201</v>
      </c>
      <c r="BQ2276" s="315">
        <v>1.22814354455886</v>
      </c>
      <c r="BR2276" s="315">
        <v>32</v>
      </c>
    </row>
    <row r="2277" spans="65:70">
      <c r="BM2277" s="315" t="s">
        <v>306</v>
      </c>
      <c r="BN2277" s="315" t="s">
        <v>263</v>
      </c>
      <c r="BO2277" s="315" t="str">
        <f t="shared" si="36"/>
        <v>Health and Social Work</v>
      </c>
      <c r="BP2277" s="315">
        <v>1.31460132718435</v>
      </c>
      <c r="BQ2277" s="315">
        <v>1.36120765722037</v>
      </c>
      <c r="BR2277" s="315">
        <v>33</v>
      </c>
    </row>
    <row r="2278" spans="65:70">
      <c r="BM2278" s="315" t="s">
        <v>306</v>
      </c>
      <c r="BN2278" s="315" t="s">
        <v>263</v>
      </c>
      <c r="BO2278" s="315" t="str">
        <f t="shared" si="36"/>
        <v>Personal Services, NEC</v>
      </c>
      <c r="BP2278" s="315">
        <v>1.5528112769387401</v>
      </c>
      <c r="BQ2278" s="315">
        <v>1.7216069565562699</v>
      </c>
      <c r="BR2278" s="315">
        <v>34</v>
      </c>
    </row>
    <row r="2279" spans="65:70">
      <c r="BM2279" s="315" t="s">
        <v>306</v>
      </c>
      <c r="BN2279" s="315" t="s">
        <v>263</v>
      </c>
      <c r="BO2279" s="315" t="str">
        <f t="shared" si="36"/>
        <v>Private Households</v>
      </c>
      <c r="BP2279" s="315">
        <v>1</v>
      </c>
      <c r="BQ2279" s="315">
        <v>1</v>
      </c>
      <c r="BR2279" s="315">
        <v>35</v>
      </c>
    </row>
    <row r="2280" spans="65:70">
      <c r="BM2280" s="315" t="s">
        <v>306</v>
      </c>
      <c r="BN2280" s="315" t="s">
        <v>266</v>
      </c>
      <c r="BO2280" s="315" t="str">
        <f t="shared" si="36"/>
        <v>Agriculture</v>
      </c>
      <c r="BP2280" s="315">
        <v>1.24000923696861</v>
      </c>
      <c r="BQ2280" s="315">
        <v>1.2833695513719099</v>
      </c>
      <c r="BR2280" s="315">
        <v>1</v>
      </c>
    </row>
    <row r="2281" spans="65:70">
      <c r="BM2281" s="315" t="s">
        <v>306</v>
      </c>
      <c r="BN2281" s="315" t="s">
        <v>266</v>
      </c>
      <c r="BO2281" s="315" t="str">
        <f t="shared" si="36"/>
        <v>Mining</v>
      </c>
      <c r="BP2281" s="315">
        <v>1.4598847415185501</v>
      </c>
      <c r="BQ2281" s="315">
        <v>1.4203461322822599</v>
      </c>
      <c r="BR2281" s="315">
        <v>2</v>
      </c>
    </row>
    <row r="2282" spans="65:70">
      <c r="BM2282" s="315" t="s">
        <v>306</v>
      </c>
      <c r="BN2282" s="315" t="s">
        <v>266</v>
      </c>
      <c r="BO2282" s="315" t="str">
        <f t="shared" si="36"/>
        <v>Food and Beverages</v>
      </c>
      <c r="BP2282" s="315">
        <v>1.5006978066460299</v>
      </c>
      <c r="BQ2282" s="315">
        <v>1.4979132549517999</v>
      </c>
      <c r="BR2282" s="315">
        <v>3</v>
      </c>
    </row>
    <row r="2283" spans="65:70">
      <c r="BM2283" s="315" t="s">
        <v>306</v>
      </c>
      <c r="BN2283" s="315" t="s">
        <v>266</v>
      </c>
      <c r="BO2283" s="315" t="str">
        <f t="shared" si="36"/>
        <v>Textiles</v>
      </c>
      <c r="BP2283" s="315">
        <v>1.26049462653121</v>
      </c>
      <c r="BQ2283" s="315">
        <v>1.299266097251</v>
      </c>
      <c r="BR2283" s="315">
        <v>4</v>
      </c>
    </row>
    <row r="2284" spans="65:70">
      <c r="BM2284" s="315" t="s">
        <v>306</v>
      </c>
      <c r="BN2284" s="315" t="s">
        <v>266</v>
      </c>
      <c r="BO2284" s="315" t="str">
        <f t="shared" si="36"/>
        <v>Leather</v>
      </c>
      <c r="BP2284" s="315">
        <v>1.7580281247616301</v>
      </c>
      <c r="BQ2284" s="315">
        <v>1.8108013626771799</v>
      </c>
      <c r="BR2284" s="315">
        <v>5</v>
      </c>
    </row>
    <row r="2285" spans="65:70">
      <c r="BM2285" s="315" t="s">
        <v>306</v>
      </c>
      <c r="BN2285" s="315" t="s">
        <v>266</v>
      </c>
      <c r="BO2285" s="315" t="str">
        <f t="shared" si="36"/>
        <v>Wood</v>
      </c>
      <c r="BP2285" s="315">
        <v>1.2144055692728899</v>
      </c>
      <c r="BQ2285" s="315">
        <v>1.2272253339366099</v>
      </c>
      <c r="BR2285" s="315">
        <v>6</v>
      </c>
    </row>
    <row r="2286" spans="65:70">
      <c r="BM2286" s="315" t="s">
        <v>306</v>
      </c>
      <c r="BN2286" s="315" t="s">
        <v>266</v>
      </c>
      <c r="BO2286" s="315" t="str">
        <f t="shared" si="36"/>
        <v>Paper</v>
      </c>
      <c r="BP2286" s="315">
        <v>1.0974249573887001</v>
      </c>
      <c r="BQ2286" s="315">
        <v>1.1643671889549601</v>
      </c>
      <c r="BR2286" s="315">
        <v>7</v>
      </c>
    </row>
    <row r="2287" spans="65:70">
      <c r="BM2287" s="315" t="s">
        <v>306</v>
      </c>
      <c r="BN2287" s="315" t="s">
        <v>266</v>
      </c>
      <c r="BO2287" s="315" t="str">
        <f t="shared" si="36"/>
        <v>Refined Fuels</v>
      </c>
      <c r="BP2287" s="315">
        <v>1.8786346899678401</v>
      </c>
      <c r="BQ2287" s="315">
        <v>1.9211593529737701</v>
      </c>
      <c r="BR2287" s="315">
        <v>8</v>
      </c>
    </row>
    <row r="2288" spans="65:70">
      <c r="BM2288" s="315" t="s">
        <v>306</v>
      </c>
      <c r="BN2288" s="315" t="s">
        <v>266</v>
      </c>
      <c r="BO2288" s="315" t="str">
        <f t="shared" si="36"/>
        <v>Chemicals</v>
      </c>
      <c r="BP2288" s="315">
        <v>1.14989120913357</v>
      </c>
      <c r="BQ2288" s="315">
        <v>1.15680493808427</v>
      </c>
      <c r="BR2288" s="315">
        <v>9</v>
      </c>
    </row>
    <row r="2289" spans="65:70">
      <c r="BM2289" s="315" t="s">
        <v>306</v>
      </c>
      <c r="BN2289" s="315" t="s">
        <v>266</v>
      </c>
      <c r="BO2289" s="315" t="str">
        <f t="shared" si="36"/>
        <v>Rubber and Plastics</v>
      </c>
      <c r="BP2289" s="315">
        <v>1.4924065902107999</v>
      </c>
      <c r="BQ2289" s="315">
        <v>1.5331019076469301</v>
      </c>
      <c r="BR2289" s="315">
        <v>10</v>
      </c>
    </row>
    <row r="2290" spans="65:70">
      <c r="BM2290" s="315" t="s">
        <v>306</v>
      </c>
      <c r="BN2290" s="315" t="s">
        <v>266</v>
      </c>
      <c r="BO2290" s="315" t="str">
        <f t="shared" si="36"/>
        <v>Minerals, NEC</v>
      </c>
      <c r="BP2290" s="315">
        <v>1.3277421123017701</v>
      </c>
      <c r="BQ2290" s="315">
        <v>1.3914282923988299</v>
      </c>
      <c r="BR2290" s="315">
        <v>11</v>
      </c>
    </row>
    <row r="2291" spans="65:70">
      <c r="BM2291" s="315" t="s">
        <v>306</v>
      </c>
      <c r="BN2291" s="315" t="s">
        <v>266</v>
      </c>
      <c r="BO2291" s="315" t="str">
        <f t="shared" si="36"/>
        <v>Metals</v>
      </c>
      <c r="BP2291" s="315">
        <v>1.4111471454075399</v>
      </c>
      <c r="BQ2291" s="315">
        <v>1.7950712686267101</v>
      </c>
      <c r="BR2291" s="315">
        <v>12</v>
      </c>
    </row>
    <row r="2292" spans="65:70">
      <c r="BM2292" s="315" t="s">
        <v>306</v>
      </c>
      <c r="BN2292" s="315" t="s">
        <v>266</v>
      </c>
      <c r="BO2292" s="315" t="str">
        <f t="shared" si="36"/>
        <v>Machinery, NEC</v>
      </c>
      <c r="BP2292" s="315">
        <v>1.07361805465952</v>
      </c>
      <c r="BQ2292" s="315">
        <v>1.11629560351284</v>
      </c>
      <c r="BR2292" s="315">
        <v>13</v>
      </c>
    </row>
    <row r="2293" spans="65:70">
      <c r="BM2293" s="315" t="s">
        <v>306</v>
      </c>
      <c r="BN2293" s="315" t="s">
        <v>266</v>
      </c>
      <c r="BO2293" s="315" t="str">
        <f t="shared" si="36"/>
        <v>Electricals</v>
      </c>
      <c r="BP2293" s="315">
        <v>1.0901796003409701</v>
      </c>
      <c r="BQ2293" s="315">
        <v>1.08760382219028</v>
      </c>
      <c r="BR2293" s="315">
        <v>14</v>
      </c>
    </row>
    <row r="2294" spans="65:70">
      <c r="BM2294" s="315" t="s">
        <v>306</v>
      </c>
      <c r="BN2294" s="315" t="s">
        <v>266</v>
      </c>
      <c r="BO2294" s="315" t="str">
        <f t="shared" si="36"/>
        <v>Transport Equipment</v>
      </c>
      <c r="BP2294" s="315">
        <v>2.3956714278881299</v>
      </c>
      <c r="BQ2294" s="315">
        <v>2.3682423068609499</v>
      </c>
      <c r="BR2294" s="315">
        <v>15</v>
      </c>
    </row>
    <row r="2295" spans="65:70">
      <c r="BM2295" s="315" t="s">
        <v>306</v>
      </c>
      <c r="BN2295" s="315" t="s">
        <v>266</v>
      </c>
      <c r="BO2295" s="315" t="str">
        <f t="shared" si="36"/>
        <v>Manufacturing, NEC</v>
      </c>
      <c r="BP2295" s="315">
        <v>1.04565957366755</v>
      </c>
      <c r="BQ2295" s="315">
        <v>1.11243811256917</v>
      </c>
      <c r="BR2295" s="315">
        <v>16</v>
      </c>
    </row>
    <row r="2296" spans="65:70">
      <c r="BM2296" s="315" t="s">
        <v>306</v>
      </c>
      <c r="BN2296" s="315" t="s">
        <v>266</v>
      </c>
      <c r="BO2296" s="315" t="str">
        <f t="shared" si="36"/>
        <v>Utilities</v>
      </c>
      <c r="BP2296" s="315">
        <v>1.2058874503552099</v>
      </c>
      <c r="BQ2296" s="315">
        <v>1.2631999900814099</v>
      </c>
      <c r="BR2296" s="315">
        <v>17</v>
      </c>
    </row>
    <row r="2297" spans="65:70">
      <c r="BM2297" s="315" t="s">
        <v>306</v>
      </c>
      <c r="BN2297" s="315" t="s">
        <v>266</v>
      </c>
      <c r="BO2297" s="315" t="str">
        <f t="shared" si="36"/>
        <v>Construction</v>
      </c>
      <c r="BP2297" s="315">
        <v>1.31646027247099</v>
      </c>
      <c r="BQ2297" s="315">
        <v>1.44788360065387</v>
      </c>
      <c r="BR2297" s="315">
        <v>18</v>
      </c>
    </row>
    <row r="2298" spans="65:70">
      <c r="BM2298" s="315" t="s">
        <v>306</v>
      </c>
      <c r="BN2298" s="315" t="s">
        <v>266</v>
      </c>
      <c r="BO2298" s="315" t="str">
        <f t="shared" si="36"/>
        <v>Sale of Motor Vehicles</v>
      </c>
      <c r="BP2298" s="315">
        <v>1.3797916803527699</v>
      </c>
      <c r="BQ2298" s="315">
        <v>1.4144354492184099</v>
      </c>
      <c r="BR2298" s="315">
        <v>19</v>
      </c>
    </row>
    <row r="2299" spans="65:70">
      <c r="BM2299" s="315" t="s">
        <v>306</v>
      </c>
      <c r="BN2299" s="315" t="s">
        <v>266</v>
      </c>
      <c r="BO2299" s="315" t="str">
        <f t="shared" si="36"/>
        <v>Wholesale Trade</v>
      </c>
      <c r="BP2299" s="315">
        <v>1.3254108688275199</v>
      </c>
      <c r="BQ2299" s="315">
        <v>1.3714845075081901</v>
      </c>
      <c r="BR2299" s="315">
        <v>20</v>
      </c>
    </row>
    <row r="2300" spans="65:70">
      <c r="BM2300" s="315" t="s">
        <v>306</v>
      </c>
      <c r="BN2300" s="315" t="s">
        <v>266</v>
      </c>
      <c r="BO2300" s="315" t="str">
        <f t="shared" si="36"/>
        <v>Retail Trade</v>
      </c>
      <c r="BP2300" s="315">
        <v>1.35315158766892</v>
      </c>
      <c r="BQ2300" s="315">
        <v>1.38723646148767</v>
      </c>
      <c r="BR2300" s="315">
        <v>21</v>
      </c>
    </row>
    <row r="2301" spans="65:70">
      <c r="BM2301" s="315" t="s">
        <v>306</v>
      </c>
      <c r="BN2301" s="315" t="s">
        <v>266</v>
      </c>
      <c r="BO2301" s="315" t="str">
        <f t="shared" si="36"/>
        <v>Hotels and Restaurants</v>
      </c>
      <c r="BP2301" s="315">
        <v>1.64914345909923</v>
      </c>
      <c r="BQ2301" s="315">
        <v>1.72116072526588</v>
      </c>
      <c r="BR2301" s="315">
        <v>22</v>
      </c>
    </row>
    <row r="2302" spans="65:70">
      <c r="BM2302" s="315" t="s">
        <v>306</v>
      </c>
      <c r="BN2302" s="315" t="s">
        <v>266</v>
      </c>
      <c r="BO2302" s="315" t="str">
        <f t="shared" si="36"/>
        <v>Inland Transport</v>
      </c>
      <c r="BP2302" s="315">
        <v>1.22790842433255</v>
      </c>
      <c r="BQ2302" s="315">
        <v>1.30940514898532</v>
      </c>
      <c r="BR2302" s="315">
        <v>23</v>
      </c>
    </row>
    <row r="2303" spans="65:70">
      <c r="BM2303" s="315" t="s">
        <v>306</v>
      </c>
      <c r="BN2303" s="315" t="s">
        <v>266</v>
      </c>
      <c r="BO2303" s="315" t="str">
        <f t="shared" si="36"/>
        <v>Water Transport</v>
      </c>
      <c r="BP2303" s="315">
        <v>1.4432183818297399</v>
      </c>
      <c r="BQ2303" s="315">
        <v>1.4939855668088899</v>
      </c>
      <c r="BR2303" s="315">
        <v>24</v>
      </c>
    </row>
    <row r="2304" spans="65:70">
      <c r="BM2304" s="315" t="s">
        <v>306</v>
      </c>
      <c r="BN2304" s="315" t="s">
        <v>266</v>
      </c>
      <c r="BO2304" s="315" t="str">
        <f t="shared" si="36"/>
        <v>Air Transport</v>
      </c>
      <c r="BP2304" s="315">
        <v>1.46776516688815</v>
      </c>
      <c r="BQ2304" s="315">
        <v>1.53168195792534</v>
      </c>
      <c r="BR2304" s="315">
        <v>25</v>
      </c>
    </row>
    <row r="2305" spans="65:70">
      <c r="BM2305" s="315" t="s">
        <v>306</v>
      </c>
      <c r="BN2305" s="315" t="s">
        <v>266</v>
      </c>
      <c r="BO2305" s="315" t="str">
        <f t="shared" si="36"/>
        <v>Transport Activities, NEC</v>
      </c>
      <c r="BP2305" s="315">
        <v>1.4845263908150701</v>
      </c>
      <c r="BQ2305" s="315">
        <v>1.5511180964017599</v>
      </c>
      <c r="BR2305" s="315">
        <v>26</v>
      </c>
    </row>
    <row r="2306" spans="65:70">
      <c r="BM2306" s="315" t="s">
        <v>306</v>
      </c>
      <c r="BN2306" s="315" t="s">
        <v>266</v>
      </c>
      <c r="BO2306" s="315" t="str">
        <f t="shared" si="36"/>
        <v>Telecommunications</v>
      </c>
      <c r="BP2306" s="315">
        <v>1.25038022644711</v>
      </c>
      <c r="BQ2306" s="315">
        <v>1.31154329692226</v>
      </c>
      <c r="BR2306" s="315">
        <v>27</v>
      </c>
    </row>
    <row r="2307" spans="65:70">
      <c r="BM2307" s="315" t="s">
        <v>306</v>
      </c>
      <c r="BN2307" s="315" t="s">
        <v>266</v>
      </c>
      <c r="BO2307" s="315" t="str">
        <f t="shared" si="36"/>
        <v>Finance</v>
      </c>
      <c r="BP2307" s="315">
        <v>1.24095130986424</v>
      </c>
      <c r="BQ2307" s="315">
        <v>1.25532254265203</v>
      </c>
      <c r="BR2307" s="315">
        <v>28</v>
      </c>
    </row>
    <row r="2308" spans="65:70">
      <c r="BM2308" s="315" t="s">
        <v>306</v>
      </c>
      <c r="BN2308" s="315" t="s">
        <v>266</v>
      </c>
      <c r="BO2308" s="315" t="str">
        <f t="shared" si="36"/>
        <v>Real Estate</v>
      </c>
      <c r="BP2308" s="315">
        <v>1.1665633792702299</v>
      </c>
      <c r="BQ2308" s="315">
        <v>1.17512317564503</v>
      </c>
      <c r="BR2308" s="315">
        <v>29</v>
      </c>
    </row>
    <row r="2309" spans="65:70">
      <c r="BM2309" s="315" t="s">
        <v>306</v>
      </c>
      <c r="BN2309" s="315" t="s">
        <v>266</v>
      </c>
      <c r="BO2309" s="315" t="str">
        <f t="shared" si="36"/>
        <v>Business Activities, NEC</v>
      </c>
      <c r="BP2309" s="315">
        <v>1.43731409876462</v>
      </c>
      <c r="BQ2309" s="315">
        <v>1.4869503202943499</v>
      </c>
      <c r="BR2309" s="315">
        <v>30</v>
      </c>
    </row>
    <row r="2310" spans="65:70">
      <c r="BM2310" s="315" t="s">
        <v>306</v>
      </c>
      <c r="BN2310" s="315" t="s">
        <v>266</v>
      </c>
      <c r="BO2310" s="315" t="str">
        <f t="shared" ref="BO2310:BO2373" si="37">VLOOKUP(BR2310,$BX$5:$BY$39,2,FALSE)</f>
        <v>Public Administration</v>
      </c>
      <c r="BP2310" s="315">
        <v>1.2705899748268701</v>
      </c>
      <c r="BQ2310" s="315">
        <v>1.3078295410272101</v>
      </c>
      <c r="BR2310" s="315">
        <v>31</v>
      </c>
    </row>
    <row r="2311" spans="65:70">
      <c r="BM2311" s="315" t="s">
        <v>306</v>
      </c>
      <c r="BN2311" s="315" t="s">
        <v>266</v>
      </c>
      <c r="BO2311" s="315" t="str">
        <f t="shared" si="37"/>
        <v>Education</v>
      </c>
      <c r="BP2311" s="315">
        <v>1.2600630125229899</v>
      </c>
      <c r="BQ2311" s="315">
        <v>1.2850362952429999</v>
      </c>
      <c r="BR2311" s="315">
        <v>32</v>
      </c>
    </row>
    <row r="2312" spans="65:70">
      <c r="BM2312" s="315" t="s">
        <v>306</v>
      </c>
      <c r="BN2312" s="315" t="s">
        <v>266</v>
      </c>
      <c r="BO2312" s="315" t="str">
        <f t="shared" si="37"/>
        <v>Health and Social Work</v>
      </c>
      <c r="BP2312" s="315">
        <v>1.30542588775918</v>
      </c>
      <c r="BQ2312" s="315">
        <v>1.3554398775546499</v>
      </c>
      <c r="BR2312" s="315">
        <v>33</v>
      </c>
    </row>
    <row r="2313" spans="65:70">
      <c r="BM2313" s="315" t="s">
        <v>306</v>
      </c>
      <c r="BN2313" s="315" t="s">
        <v>266</v>
      </c>
      <c r="BO2313" s="315" t="str">
        <f t="shared" si="37"/>
        <v>Personal Services, NEC</v>
      </c>
      <c r="BP2313" s="315">
        <v>1.51398400422576</v>
      </c>
      <c r="BQ2313" s="315">
        <v>1.54583948945368</v>
      </c>
      <c r="BR2313" s="315">
        <v>34</v>
      </c>
    </row>
    <row r="2314" spans="65:70">
      <c r="BM2314" s="315" t="s">
        <v>306</v>
      </c>
      <c r="BN2314" s="315" t="s">
        <v>266</v>
      </c>
      <c r="BO2314" s="315" t="str">
        <f t="shared" si="37"/>
        <v>Private Households</v>
      </c>
      <c r="BP2314" s="315">
        <v>1</v>
      </c>
      <c r="BQ2314" s="315">
        <v>1</v>
      </c>
      <c r="BR2314" s="315">
        <v>35</v>
      </c>
    </row>
    <row r="2315" spans="65:70">
      <c r="BM2315" s="315" t="s">
        <v>306</v>
      </c>
      <c r="BN2315" s="315" t="s">
        <v>269</v>
      </c>
      <c r="BO2315" s="315" t="str">
        <f t="shared" si="37"/>
        <v>Agriculture</v>
      </c>
      <c r="BP2315" s="315">
        <v>1.1420159286699401</v>
      </c>
      <c r="BQ2315" s="315">
        <v>1.1446793403598901</v>
      </c>
      <c r="BR2315" s="315">
        <v>1</v>
      </c>
    </row>
    <row r="2316" spans="65:70">
      <c r="BM2316" s="315" t="s">
        <v>306</v>
      </c>
      <c r="BN2316" s="315" t="s">
        <v>269</v>
      </c>
      <c r="BO2316" s="315" t="str">
        <f t="shared" si="37"/>
        <v>Mining</v>
      </c>
      <c r="BP2316" s="315">
        <v>1.12795209345841</v>
      </c>
      <c r="BQ2316" s="315">
        <v>1.1673582676522101</v>
      </c>
      <c r="BR2316" s="315">
        <v>2</v>
      </c>
    </row>
    <row r="2317" spans="65:70">
      <c r="BM2317" s="315" t="s">
        <v>306</v>
      </c>
      <c r="BN2317" s="315" t="s">
        <v>269</v>
      </c>
      <c r="BO2317" s="315" t="str">
        <f t="shared" si="37"/>
        <v>Food and Beverages</v>
      </c>
      <c r="BP2317" s="315">
        <v>1.7032427771897101</v>
      </c>
      <c r="BQ2317" s="315">
        <v>1.7161383481164201</v>
      </c>
      <c r="BR2317" s="315">
        <v>3</v>
      </c>
    </row>
    <row r="2318" spans="65:70">
      <c r="BM2318" s="315" t="s">
        <v>306</v>
      </c>
      <c r="BN2318" s="315" t="s">
        <v>269</v>
      </c>
      <c r="BO2318" s="315" t="str">
        <f t="shared" si="37"/>
        <v>Textiles</v>
      </c>
      <c r="BP2318" s="315">
        <v>1.43585411749709</v>
      </c>
      <c r="BQ2318" s="315">
        <v>1.54253314394346</v>
      </c>
      <c r="BR2318" s="315">
        <v>4</v>
      </c>
    </row>
    <row r="2319" spans="65:70">
      <c r="BM2319" s="315" t="s">
        <v>306</v>
      </c>
      <c r="BN2319" s="315" t="s">
        <v>269</v>
      </c>
      <c r="BO2319" s="315" t="str">
        <f t="shared" si="37"/>
        <v>Leather</v>
      </c>
      <c r="BP2319" s="315">
        <v>1.5730636090905501</v>
      </c>
      <c r="BQ2319" s="315">
        <v>1.6530588377330699</v>
      </c>
      <c r="BR2319" s="315">
        <v>5</v>
      </c>
    </row>
    <row r="2320" spans="65:70">
      <c r="BM2320" s="315" t="s">
        <v>306</v>
      </c>
      <c r="BN2320" s="315" t="s">
        <v>269</v>
      </c>
      <c r="BO2320" s="315" t="str">
        <f t="shared" si="37"/>
        <v>Wood</v>
      </c>
      <c r="BP2320" s="315">
        <v>1.5309337734689901</v>
      </c>
      <c r="BQ2320" s="315">
        <v>1.56094201164243</v>
      </c>
      <c r="BR2320" s="315">
        <v>6</v>
      </c>
    </row>
    <row r="2321" spans="65:70">
      <c r="BM2321" s="315" t="s">
        <v>306</v>
      </c>
      <c r="BN2321" s="315" t="s">
        <v>269</v>
      </c>
      <c r="BO2321" s="315" t="str">
        <f t="shared" si="37"/>
        <v>Paper</v>
      </c>
      <c r="BP2321" s="315">
        <v>1.2347414797062799</v>
      </c>
      <c r="BQ2321" s="315">
        <v>1.32604469961857</v>
      </c>
      <c r="BR2321" s="315">
        <v>7</v>
      </c>
    </row>
    <row r="2322" spans="65:70">
      <c r="BM2322" s="315" t="s">
        <v>306</v>
      </c>
      <c r="BN2322" s="315" t="s">
        <v>269</v>
      </c>
      <c r="BO2322" s="315" t="str">
        <f t="shared" si="37"/>
        <v>Refined Fuels</v>
      </c>
      <c r="BP2322" s="315">
        <v>1.501624576782</v>
      </c>
      <c r="BQ2322" s="315">
        <v>1.6173588921240201</v>
      </c>
      <c r="BR2322" s="315">
        <v>8</v>
      </c>
    </row>
    <row r="2323" spans="65:70">
      <c r="BM2323" s="315" t="s">
        <v>306</v>
      </c>
      <c r="BN2323" s="315" t="s">
        <v>269</v>
      </c>
      <c r="BO2323" s="315" t="str">
        <f t="shared" si="37"/>
        <v>Chemicals</v>
      </c>
      <c r="BP2323" s="315">
        <v>1.2550187299458599</v>
      </c>
      <c r="BQ2323" s="315">
        <v>1.34768930949437</v>
      </c>
      <c r="BR2323" s="315">
        <v>9</v>
      </c>
    </row>
    <row r="2324" spans="65:70">
      <c r="BM2324" s="315" t="s">
        <v>306</v>
      </c>
      <c r="BN2324" s="315" t="s">
        <v>269</v>
      </c>
      <c r="BO2324" s="315" t="str">
        <f t="shared" si="37"/>
        <v>Rubber and Plastics</v>
      </c>
      <c r="BP2324" s="315">
        <v>1.39021669054467</v>
      </c>
      <c r="BQ2324" s="315">
        <v>1.3679417322690399</v>
      </c>
      <c r="BR2324" s="315">
        <v>10</v>
      </c>
    </row>
    <row r="2325" spans="65:70">
      <c r="BM2325" s="315" t="s">
        <v>306</v>
      </c>
      <c r="BN2325" s="315" t="s">
        <v>269</v>
      </c>
      <c r="BO2325" s="315" t="str">
        <f t="shared" si="37"/>
        <v>Minerals, NEC</v>
      </c>
      <c r="BP2325" s="315">
        <v>1.26838235766713</v>
      </c>
      <c r="BQ2325" s="315">
        <v>1.30302853645036</v>
      </c>
      <c r="BR2325" s="315">
        <v>11</v>
      </c>
    </row>
    <row r="2326" spans="65:70">
      <c r="BM2326" s="315" t="s">
        <v>306</v>
      </c>
      <c r="BN2326" s="315" t="s">
        <v>269</v>
      </c>
      <c r="BO2326" s="315" t="str">
        <f t="shared" si="37"/>
        <v>Metals</v>
      </c>
      <c r="BP2326" s="315">
        <v>1.1249745336163799</v>
      </c>
      <c r="BQ2326" s="315">
        <v>1.12617758100098</v>
      </c>
      <c r="BR2326" s="315">
        <v>12</v>
      </c>
    </row>
    <row r="2327" spans="65:70">
      <c r="BM2327" s="315" t="s">
        <v>306</v>
      </c>
      <c r="BN2327" s="315" t="s">
        <v>269</v>
      </c>
      <c r="BO2327" s="315" t="str">
        <f t="shared" si="37"/>
        <v>Machinery, NEC</v>
      </c>
      <c r="BP2327" s="315">
        <v>1.25344981820941</v>
      </c>
      <c r="BQ2327" s="315">
        <v>1.34474406408623</v>
      </c>
      <c r="BR2327" s="315">
        <v>13</v>
      </c>
    </row>
    <row r="2328" spans="65:70">
      <c r="BM2328" s="315" t="s">
        <v>306</v>
      </c>
      <c r="BN2328" s="315" t="s">
        <v>269</v>
      </c>
      <c r="BO2328" s="315" t="str">
        <f t="shared" si="37"/>
        <v>Electricals</v>
      </c>
      <c r="BP2328" s="315">
        <v>1.1932621277764699</v>
      </c>
      <c r="BQ2328" s="315">
        <v>1.3336447050606599</v>
      </c>
      <c r="BR2328" s="315">
        <v>14</v>
      </c>
    </row>
    <row r="2329" spans="65:70">
      <c r="BM2329" s="315" t="s">
        <v>306</v>
      </c>
      <c r="BN2329" s="315" t="s">
        <v>269</v>
      </c>
      <c r="BO2329" s="315" t="str">
        <f t="shared" si="37"/>
        <v>Transport Equipment</v>
      </c>
      <c r="BP2329" s="315">
        <v>1.18574901534347</v>
      </c>
      <c r="BQ2329" s="315">
        <v>1.3045767283065099</v>
      </c>
      <c r="BR2329" s="315">
        <v>15</v>
      </c>
    </row>
    <row r="2330" spans="65:70">
      <c r="BM2330" s="315" t="s">
        <v>306</v>
      </c>
      <c r="BN2330" s="315" t="s">
        <v>269</v>
      </c>
      <c r="BO2330" s="315" t="str">
        <f t="shared" si="37"/>
        <v>Manufacturing, NEC</v>
      </c>
      <c r="BP2330" s="315">
        <v>1.47415359778305</v>
      </c>
      <c r="BQ2330" s="315">
        <v>1.5843085201893401</v>
      </c>
      <c r="BR2330" s="315">
        <v>16</v>
      </c>
    </row>
    <row r="2331" spans="65:70">
      <c r="BM2331" s="315" t="s">
        <v>306</v>
      </c>
      <c r="BN2331" s="315" t="s">
        <v>269</v>
      </c>
      <c r="BO2331" s="315" t="str">
        <f t="shared" si="37"/>
        <v>Utilities</v>
      </c>
      <c r="BP2331" s="315">
        <v>1.3447787040525601</v>
      </c>
      <c r="BQ2331" s="315">
        <v>1.3947991833583</v>
      </c>
      <c r="BR2331" s="315">
        <v>17</v>
      </c>
    </row>
    <row r="2332" spans="65:70">
      <c r="BM2332" s="315" t="s">
        <v>306</v>
      </c>
      <c r="BN2332" s="315" t="s">
        <v>269</v>
      </c>
      <c r="BO2332" s="315" t="str">
        <f t="shared" si="37"/>
        <v>Construction</v>
      </c>
      <c r="BP2332" s="315">
        <v>1.36730884106975</v>
      </c>
      <c r="BQ2332" s="315">
        <v>1.43954878948089</v>
      </c>
      <c r="BR2332" s="315">
        <v>18</v>
      </c>
    </row>
    <row r="2333" spans="65:70">
      <c r="BM2333" s="315" t="s">
        <v>306</v>
      </c>
      <c r="BN2333" s="315" t="s">
        <v>269</v>
      </c>
      <c r="BO2333" s="315" t="str">
        <f t="shared" si="37"/>
        <v>Sale of Motor Vehicles</v>
      </c>
      <c r="BP2333" s="315">
        <v>1.2503920844256899</v>
      </c>
      <c r="BQ2333" s="315">
        <v>1.2772741366671401</v>
      </c>
      <c r="BR2333" s="315">
        <v>19</v>
      </c>
    </row>
    <row r="2334" spans="65:70">
      <c r="BM2334" s="315" t="s">
        <v>306</v>
      </c>
      <c r="BN2334" s="315" t="s">
        <v>269</v>
      </c>
      <c r="BO2334" s="315" t="str">
        <f t="shared" si="37"/>
        <v>Wholesale Trade</v>
      </c>
      <c r="BP2334" s="315">
        <v>1.24917888227348</v>
      </c>
      <c r="BQ2334" s="315">
        <v>1.27008651678525</v>
      </c>
      <c r="BR2334" s="315">
        <v>20</v>
      </c>
    </row>
    <row r="2335" spans="65:70">
      <c r="BM2335" s="315" t="s">
        <v>306</v>
      </c>
      <c r="BN2335" s="315" t="s">
        <v>269</v>
      </c>
      <c r="BO2335" s="315" t="str">
        <f t="shared" si="37"/>
        <v>Retail Trade</v>
      </c>
      <c r="BP2335" s="315">
        <v>1.2316347991735801</v>
      </c>
      <c r="BQ2335" s="315">
        <v>1.2603660885004799</v>
      </c>
      <c r="BR2335" s="315">
        <v>21</v>
      </c>
    </row>
    <row r="2336" spans="65:70">
      <c r="BM2336" s="315" t="s">
        <v>306</v>
      </c>
      <c r="BN2336" s="315" t="s">
        <v>269</v>
      </c>
      <c r="BO2336" s="315" t="str">
        <f t="shared" si="37"/>
        <v>Hotels and Restaurants</v>
      </c>
      <c r="BP2336" s="315">
        <v>1.6982941808835299</v>
      </c>
      <c r="BQ2336" s="315">
        <v>1.8064265525638401</v>
      </c>
      <c r="BR2336" s="315">
        <v>22</v>
      </c>
    </row>
    <row r="2337" spans="65:70">
      <c r="BM2337" s="315" t="s">
        <v>306</v>
      </c>
      <c r="BN2337" s="315" t="s">
        <v>269</v>
      </c>
      <c r="BO2337" s="315" t="str">
        <f t="shared" si="37"/>
        <v>Inland Transport</v>
      </c>
      <c r="BP2337" s="315">
        <v>1.1472659107144301</v>
      </c>
      <c r="BQ2337" s="315">
        <v>1.1715060707050999</v>
      </c>
      <c r="BR2337" s="315">
        <v>23</v>
      </c>
    </row>
    <row r="2338" spans="65:70">
      <c r="BM2338" s="315" t="s">
        <v>306</v>
      </c>
      <c r="BN2338" s="315" t="s">
        <v>269</v>
      </c>
      <c r="BO2338" s="315" t="str">
        <f t="shared" si="37"/>
        <v>Water Transport</v>
      </c>
      <c r="BP2338" s="315">
        <v>1</v>
      </c>
      <c r="BQ2338" s="315">
        <v>1</v>
      </c>
      <c r="BR2338" s="315">
        <v>24</v>
      </c>
    </row>
    <row r="2339" spans="65:70">
      <c r="BM2339" s="315" t="s">
        <v>306</v>
      </c>
      <c r="BN2339" s="315" t="s">
        <v>269</v>
      </c>
      <c r="BO2339" s="315" t="str">
        <f t="shared" si="37"/>
        <v>Air Transport</v>
      </c>
      <c r="BP2339" s="315">
        <v>1.1475600714615</v>
      </c>
      <c r="BQ2339" s="315">
        <v>1.2165430587958399</v>
      </c>
      <c r="BR2339" s="315">
        <v>25</v>
      </c>
    </row>
    <row r="2340" spans="65:70">
      <c r="BM2340" s="315" t="s">
        <v>306</v>
      </c>
      <c r="BN2340" s="315" t="s">
        <v>269</v>
      </c>
      <c r="BO2340" s="315" t="str">
        <f t="shared" si="37"/>
        <v>Transport Activities, NEC</v>
      </c>
      <c r="BP2340" s="315">
        <v>1.67655629303584</v>
      </c>
      <c r="BQ2340" s="315">
        <v>1.7506053959201899</v>
      </c>
      <c r="BR2340" s="315">
        <v>26</v>
      </c>
    </row>
    <row r="2341" spans="65:70">
      <c r="BM2341" s="315" t="s">
        <v>306</v>
      </c>
      <c r="BN2341" s="315" t="s">
        <v>269</v>
      </c>
      <c r="BO2341" s="315" t="str">
        <f t="shared" si="37"/>
        <v>Telecommunications</v>
      </c>
      <c r="BP2341" s="315">
        <v>1.5990617505914799</v>
      </c>
      <c r="BQ2341" s="315">
        <v>1.6468423652208899</v>
      </c>
      <c r="BR2341" s="315">
        <v>27</v>
      </c>
    </row>
    <row r="2342" spans="65:70">
      <c r="BM2342" s="315" t="s">
        <v>306</v>
      </c>
      <c r="BN2342" s="315" t="s">
        <v>269</v>
      </c>
      <c r="BO2342" s="315" t="str">
        <f t="shared" si="37"/>
        <v>Finance</v>
      </c>
      <c r="BP2342" s="315">
        <v>1.2243456340232699</v>
      </c>
      <c r="BQ2342" s="315">
        <v>1.24576292355566</v>
      </c>
      <c r="BR2342" s="315">
        <v>28</v>
      </c>
    </row>
    <row r="2343" spans="65:70">
      <c r="BM2343" s="315" t="s">
        <v>306</v>
      </c>
      <c r="BN2343" s="315" t="s">
        <v>269</v>
      </c>
      <c r="BO2343" s="315" t="str">
        <f t="shared" si="37"/>
        <v>Real Estate</v>
      </c>
      <c r="BP2343" s="315">
        <v>1.3319195751164199</v>
      </c>
      <c r="BQ2343" s="315">
        <v>1.3416515875617701</v>
      </c>
      <c r="BR2343" s="315">
        <v>29</v>
      </c>
    </row>
    <row r="2344" spans="65:70">
      <c r="BM2344" s="315" t="s">
        <v>306</v>
      </c>
      <c r="BN2344" s="315" t="s">
        <v>269</v>
      </c>
      <c r="BO2344" s="315" t="str">
        <f t="shared" si="37"/>
        <v>Business Activities, NEC</v>
      </c>
      <c r="BP2344" s="315">
        <v>1.48027448986641</v>
      </c>
      <c r="BQ2344" s="315">
        <v>1.52827756157051</v>
      </c>
      <c r="BR2344" s="315">
        <v>30</v>
      </c>
    </row>
    <row r="2345" spans="65:70">
      <c r="BM2345" s="315" t="s">
        <v>306</v>
      </c>
      <c r="BN2345" s="315" t="s">
        <v>269</v>
      </c>
      <c r="BO2345" s="315" t="str">
        <f t="shared" si="37"/>
        <v>Public Administration</v>
      </c>
      <c r="BP2345" s="315">
        <v>1.3522215460748299</v>
      </c>
      <c r="BQ2345" s="315">
        <v>1.3381042426629399</v>
      </c>
      <c r="BR2345" s="315">
        <v>31</v>
      </c>
    </row>
    <row r="2346" spans="65:70">
      <c r="BM2346" s="315" t="s">
        <v>306</v>
      </c>
      <c r="BN2346" s="315" t="s">
        <v>269</v>
      </c>
      <c r="BO2346" s="315" t="str">
        <f t="shared" si="37"/>
        <v>Education</v>
      </c>
      <c r="BP2346" s="315">
        <v>1.29471722895684</v>
      </c>
      <c r="BQ2346" s="315">
        <v>1.28694409227048</v>
      </c>
      <c r="BR2346" s="315">
        <v>32</v>
      </c>
    </row>
    <row r="2347" spans="65:70">
      <c r="BM2347" s="315" t="s">
        <v>306</v>
      </c>
      <c r="BN2347" s="315" t="s">
        <v>269</v>
      </c>
      <c r="BO2347" s="315" t="str">
        <f t="shared" si="37"/>
        <v>Health and Social Work</v>
      </c>
      <c r="BP2347" s="315">
        <v>1.20944635081657</v>
      </c>
      <c r="BQ2347" s="315">
        <v>1.27392342413323</v>
      </c>
      <c r="BR2347" s="315">
        <v>33</v>
      </c>
    </row>
    <row r="2348" spans="65:70">
      <c r="BM2348" s="315" t="s">
        <v>306</v>
      </c>
      <c r="BN2348" s="315" t="s">
        <v>269</v>
      </c>
      <c r="BO2348" s="315" t="str">
        <f t="shared" si="37"/>
        <v>Personal Services, NEC</v>
      </c>
      <c r="BP2348" s="315">
        <v>1.92125932906471</v>
      </c>
      <c r="BQ2348" s="315">
        <v>1.93210951762728</v>
      </c>
      <c r="BR2348" s="315">
        <v>34</v>
      </c>
    </row>
    <row r="2349" spans="65:70">
      <c r="BM2349" s="315" t="s">
        <v>306</v>
      </c>
      <c r="BN2349" s="315" t="s">
        <v>269</v>
      </c>
      <c r="BO2349" s="315" t="str">
        <f t="shared" si="37"/>
        <v>Private Households</v>
      </c>
      <c r="BP2349" s="315">
        <v>1</v>
      </c>
      <c r="BQ2349" s="315">
        <v>1</v>
      </c>
      <c r="BR2349" s="315">
        <v>35</v>
      </c>
    </row>
    <row r="2350" spans="65:70">
      <c r="BM2350" s="315" t="s">
        <v>306</v>
      </c>
      <c r="BN2350" s="315" t="s">
        <v>272</v>
      </c>
      <c r="BO2350" s="315" t="str">
        <f t="shared" si="37"/>
        <v>Agriculture</v>
      </c>
      <c r="BP2350" s="315">
        <v>1.09911148114805</v>
      </c>
      <c r="BQ2350" s="315">
        <v>1.0960211631496299</v>
      </c>
      <c r="BR2350" s="315">
        <v>1</v>
      </c>
    </row>
    <row r="2351" spans="65:70">
      <c r="BM2351" s="315" t="s">
        <v>306</v>
      </c>
      <c r="BN2351" s="315" t="s">
        <v>272</v>
      </c>
      <c r="BO2351" s="315" t="str">
        <f t="shared" si="37"/>
        <v>Mining</v>
      </c>
      <c r="BP2351" s="315">
        <v>1.20043077566739</v>
      </c>
      <c r="BQ2351" s="315">
        <v>1.20166354199459</v>
      </c>
      <c r="BR2351" s="315">
        <v>2</v>
      </c>
    </row>
    <row r="2352" spans="65:70">
      <c r="BM2352" s="315" t="s">
        <v>306</v>
      </c>
      <c r="BN2352" s="315" t="s">
        <v>272</v>
      </c>
      <c r="BO2352" s="315" t="str">
        <f t="shared" si="37"/>
        <v>Food and Beverages</v>
      </c>
      <c r="BP2352" s="315">
        <v>1.92756073764796</v>
      </c>
      <c r="BQ2352" s="315">
        <v>1.93265337870638</v>
      </c>
      <c r="BR2352" s="315">
        <v>3</v>
      </c>
    </row>
    <row r="2353" spans="65:70">
      <c r="BM2353" s="315" t="s">
        <v>306</v>
      </c>
      <c r="BN2353" s="315" t="s">
        <v>272</v>
      </c>
      <c r="BO2353" s="315" t="str">
        <f t="shared" si="37"/>
        <v>Textiles</v>
      </c>
      <c r="BP2353" s="315">
        <v>1.8887561159416999</v>
      </c>
      <c r="BQ2353" s="315">
        <v>1.9234068547112499</v>
      </c>
      <c r="BR2353" s="315">
        <v>4</v>
      </c>
    </row>
    <row r="2354" spans="65:70">
      <c r="BM2354" s="315" t="s">
        <v>306</v>
      </c>
      <c r="BN2354" s="315" t="s">
        <v>272</v>
      </c>
      <c r="BO2354" s="315" t="str">
        <f t="shared" si="37"/>
        <v>Leather</v>
      </c>
      <c r="BP2354" s="315">
        <v>1.85346205113072</v>
      </c>
      <c r="BQ2354" s="315">
        <v>1.8515462842552499</v>
      </c>
      <c r="BR2354" s="315">
        <v>5</v>
      </c>
    </row>
    <row r="2355" spans="65:70">
      <c r="BM2355" s="315" t="s">
        <v>306</v>
      </c>
      <c r="BN2355" s="315" t="s">
        <v>272</v>
      </c>
      <c r="BO2355" s="315" t="str">
        <f t="shared" si="37"/>
        <v>Wood</v>
      </c>
      <c r="BP2355" s="315">
        <v>1.67105509186082</v>
      </c>
      <c r="BQ2355" s="315">
        <v>1.71003142116096</v>
      </c>
      <c r="BR2355" s="315">
        <v>6</v>
      </c>
    </row>
    <row r="2356" spans="65:70">
      <c r="BM2356" s="315" t="s">
        <v>306</v>
      </c>
      <c r="BN2356" s="315" t="s">
        <v>272</v>
      </c>
      <c r="BO2356" s="315" t="str">
        <f t="shared" si="37"/>
        <v>Paper</v>
      </c>
      <c r="BP2356" s="315">
        <v>1.44569173950246</v>
      </c>
      <c r="BQ2356" s="315">
        <v>1.43991720046306</v>
      </c>
      <c r="BR2356" s="315">
        <v>7</v>
      </c>
    </row>
    <row r="2357" spans="65:70">
      <c r="BM2357" s="315" t="s">
        <v>306</v>
      </c>
      <c r="BN2357" s="315" t="s">
        <v>272</v>
      </c>
      <c r="BO2357" s="315" t="str">
        <f t="shared" si="37"/>
        <v>Refined Fuels</v>
      </c>
      <c r="BP2357" s="315">
        <v>1.46590492020341</v>
      </c>
      <c r="BQ2357" s="315">
        <v>1.4588801675241601</v>
      </c>
      <c r="BR2357" s="315">
        <v>8</v>
      </c>
    </row>
    <row r="2358" spans="65:70">
      <c r="BM2358" s="315" t="s">
        <v>306</v>
      </c>
      <c r="BN2358" s="315" t="s">
        <v>272</v>
      </c>
      <c r="BO2358" s="315" t="str">
        <f t="shared" si="37"/>
        <v>Chemicals</v>
      </c>
      <c r="BP2358" s="315">
        <v>1.54743470301603</v>
      </c>
      <c r="BQ2358" s="315">
        <v>1.5611058942595699</v>
      </c>
      <c r="BR2358" s="315">
        <v>9</v>
      </c>
    </row>
    <row r="2359" spans="65:70">
      <c r="BM2359" s="315" t="s">
        <v>306</v>
      </c>
      <c r="BN2359" s="315" t="s">
        <v>272</v>
      </c>
      <c r="BO2359" s="315" t="str">
        <f t="shared" si="37"/>
        <v>Rubber and Plastics</v>
      </c>
      <c r="BP2359" s="315">
        <v>1.6725459129728699</v>
      </c>
      <c r="BQ2359" s="315">
        <v>1.6977219039940401</v>
      </c>
      <c r="BR2359" s="315">
        <v>10</v>
      </c>
    </row>
    <row r="2360" spans="65:70">
      <c r="BM2360" s="315" t="s">
        <v>306</v>
      </c>
      <c r="BN2360" s="315" t="s">
        <v>272</v>
      </c>
      <c r="BO2360" s="315" t="str">
        <f t="shared" si="37"/>
        <v>Minerals, NEC</v>
      </c>
      <c r="BP2360" s="315">
        <v>1.4658565559242001</v>
      </c>
      <c r="BQ2360" s="315">
        <v>1.4733631220132499</v>
      </c>
      <c r="BR2360" s="315">
        <v>11</v>
      </c>
    </row>
    <row r="2361" spans="65:70">
      <c r="BM2361" s="315" t="s">
        <v>306</v>
      </c>
      <c r="BN2361" s="315" t="s">
        <v>272</v>
      </c>
      <c r="BO2361" s="315" t="str">
        <f t="shared" si="37"/>
        <v>Metals</v>
      </c>
      <c r="BP2361" s="315">
        <v>1.5752917818690499</v>
      </c>
      <c r="BQ2361" s="315">
        <v>1.59744256950847</v>
      </c>
      <c r="BR2361" s="315">
        <v>12</v>
      </c>
    </row>
    <row r="2362" spans="65:70">
      <c r="BM2362" s="315" t="s">
        <v>306</v>
      </c>
      <c r="BN2362" s="315" t="s">
        <v>272</v>
      </c>
      <c r="BO2362" s="315" t="str">
        <f t="shared" si="37"/>
        <v>Machinery, NEC</v>
      </c>
      <c r="BP2362" s="315">
        <v>1.7617107961104199</v>
      </c>
      <c r="BQ2362" s="315">
        <v>1.78738027143164</v>
      </c>
      <c r="BR2362" s="315">
        <v>13</v>
      </c>
    </row>
    <row r="2363" spans="65:70">
      <c r="BM2363" s="315" t="s">
        <v>306</v>
      </c>
      <c r="BN2363" s="315" t="s">
        <v>272</v>
      </c>
      <c r="BO2363" s="315" t="str">
        <f t="shared" si="37"/>
        <v>Electricals</v>
      </c>
      <c r="BP2363" s="315">
        <v>1.47963934662528</v>
      </c>
      <c r="BQ2363" s="315">
        <v>1.5112486778226999</v>
      </c>
      <c r="BR2363" s="315">
        <v>14</v>
      </c>
    </row>
    <row r="2364" spans="65:70">
      <c r="BM2364" s="315" t="s">
        <v>306</v>
      </c>
      <c r="BN2364" s="315" t="s">
        <v>272</v>
      </c>
      <c r="BO2364" s="315" t="str">
        <f t="shared" si="37"/>
        <v>Transport Equipment</v>
      </c>
      <c r="BP2364" s="315">
        <v>1.3430535254473499</v>
      </c>
      <c r="BQ2364" s="315">
        <v>1.38661869640552</v>
      </c>
      <c r="BR2364" s="315">
        <v>15</v>
      </c>
    </row>
    <row r="2365" spans="65:70">
      <c r="BM2365" s="315" t="s">
        <v>306</v>
      </c>
      <c r="BN2365" s="315" t="s">
        <v>272</v>
      </c>
      <c r="BO2365" s="315" t="str">
        <f t="shared" si="37"/>
        <v>Manufacturing, NEC</v>
      </c>
      <c r="BP2365" s="315">
        <v>1.2931131407329799</v>
      </c>
      <c r="BQ2365" s="315">
        <v>1.2994796154422701</v>
      </c>
      <c r="BR2365" s="315">
        <v>16</v>
      </c>
    </row>
    <row r="2366" spans="65:70">
      <c r="BM2366" s="315" t="s">
        <v>306</v>
      </c>
      <c r="BN2366" s="315" t="s">
        <v>272</v>
      </c>
      <c r="BO2366" s="315" t="str">
        <f t="shared" si="37"/>
        <v>Utilities</v>
      </c>
      <c r="BP2366" s="315">
        <v>1.4785449001502899</v>
      </c>
      <c r="BQ2366" s="315">
        <v>1.442721310969</v>
      </c>
      <c r="BR2366" s="315">
        <v>17</v>
      </c>
    </row>
    <row r="2367" spans="65:70">
      <c r="BM2367" s="315" t="s">
        <v>306</v>
      </c>
      <c r="BN2367" s="315" t="s">
        <v>272</v>
      </c>
      <c r="BO2367" s="315" t="str">
        <f t="shared" si="37"/>
        <v>Construction</v>
      </c>
      <c r="BP2367" s="315">
        <v>1.64895930982073</v>
      </c>
      <c r="BQ2367" s="315">
        <v>1.66390029753021</v>
      </c>
      <c r="BR2367" s="315">
        <v>18</v>
      </c>
    </row>
    <row r="2368" spans="65:70">
      <c r="BM2368" s="315" t="s">
        <v>306</v>
      </c>
      <c r="BN2368" s="315" t="s">
        <v>272</v>
      </c>
      <c r="BO2368" s="315" t="str">
        <f t="shared" si="37"/>
        <v>Sale of Motor Vehicles</v>
      </c>
      <c r="BP2368" s="315">
        <v>1.39173020277315</v>
      </c>
      <c r="BQ2368" s="315">
        <v>1.3942093000714799</v>
      </c>
      <c r="BR2368" s="315">
        <v>19</v>
      </c>
    </row>
    <row r="2369" spans="65:70">
      <c r="BM2369" s="315" t="s">
        <v>306</v>
      </c>
      <c r="BN2369" s="315" t="s">
        <v>272</v>
      </c>
      <c r="BO2369" s="315" t="str">
        <f t="shared" si="37"/>
        <v>Wholesale Trade</v>
      </c>
      <c r="BP2369" s="315">
        <v>1.13110305557432</v>
      </c>
      <c r="BQ2369" s="315">
        <v>1.13293574859441</v>
      </c>
      <c r="BR2369" s="315">
        <v>20</v>
      </c>
    </row>
    <row r="2370" spans="65:70">
      <c r="BM2370" s="315" t="s">
        <v>306</v>
      </c>
      <c r="BN2370" s="315" t="s">
        <v>272</v>
      </c>
      <c r="BO2370" s="315" t="str">
        <f t="shared" si="37"/>
        <v>Retail Trade</v>
      </c>
      <c r="BP2370" s="315">
        <v>1.2313824193752301</v>
      </c>
      <c r="BQ2370" s="315">
        <v>1.23305179047614</v>
      </c>
      <c r="BR2370" s="315">
        <v>21</v>
      </c>
    </row>
    <row r="2371" spans="65:70">
      <c r="BM2371" s="315" t="s">
        <v>306</v>
      </c>
      <c r="BN2371" s="315" t="s">
        <v>272</v>
      </c>
      <c r="BO2371" s="315" t="str">
        <f t="shared" si="37"/>
        <v>Hotels and Restaurants</v>
      </c>
      <c r="BP2371" s="315">
        <v>1.89943608939802</v>
      </c>
      <c r="BQ2371" s="315">
        <v>1.9269779126666</v>
      </c>
      <c r="BR2371" s="315">
        <v>22</v>
      </c>
    </row>
    <row r="2372" spans="65:70">
      <c r="BM2372" s="315" t="s">
        <v>306</v>
      </c>
      <c r="BN2372" s="315" t="s">
        <v>272</v>
      </c>
      <c r="BO2372" s="315" t="str">
        <f t="shared" si="37"/>
        <v>Inland Transport</v>
      </c>
      <c r="BP2372" s="315">
        <v>1.5092710694179901</v>
      </c>
      <c r="BQ2372" s="315">
        <v>1.52364399121909</v>
      </c>
      <c r="BR2372" s="315">
        <v>23</v>
      </c>
    </row>
    <row r="2373" spans="65:70">
      <c r="BM2373" s="315" t="s">
        <v>306</v>
      </c>
      <c r="BN2373" s="315" t="s">
        <v>272</v>
      </c>
      <c r="BO2373" s="315" t="str">
        <f t="shared" si="37"/>
        <v>Water Transport</v>
      </c>
      <c r="BP2373" s="315">
        <v>1.6788418972179999</v>
      </c>
      <c r="BQ2373" s="315">
        <v>1.7000109185404599</v>
      </c>
      <c r="BR2373" s="315">
        <v>24</v>
      </c>
    </row>
    <row r="2374" spans="65:70">
      <c r="BM2374" s="315" t="s">
        <v>306</v>
      </c>
      <c r="BN2374" s="315" t="s">
        <v>272</v>
      </c>
      <c r="BO2374" s="315" t="str">
        <f t="shared" ref="BO2374:BO2437" si="38">VLOOKUP(BR2374,$BX$5:$BY$39,2,FALSE)</f>
        <v>Air Transport</v>
      </c>
      <c r="BP2374" s="315">
        <v>1.74325963322322</v>
      </c>
      <c r="BQ2374" s="315">
        <v>1.7640762640888801</v>
      </c>
      <c r="BR2374" s="315">
        <v>25</v>
      </c>
    </row>
    <row r="2375" spans="65:70">
      <c r="BM2375" s="315" t="s">
        <v>306</v>
      </c>
      <c r="BN2375" s="315" t="s">
        <v>272</v>
      </c>
      <c r="BO2375" s="315" t="str">
        <f t="shared" si="38"/>
        <v>Transport Activities, NEC</v>
      </c>
      <c r="BP2375" s="315">
        <v>1.1743576983574699</v>
      </c>
      <c r="BQ2375" s="315">
        <v>1.17551998401348</v>
      </c>
      <c r="BR2375" s="315">
        <v>26</v>
      </c>
    </row>
    <row r="2376" spans="65:70">
      <c r="BM2376" s="315" t="s">
        <v>306</v>
      </c>
      <c r="BN2376" s="315" t="s">
        <v>272</v>
      </c>
      <c r="BO2376" s="315" t="str">
        <f t="shared" si="38"/>
        <v>Telecommunications</v>
      </c>
      <c r="BP2376" s="315">
        <v>1.4387333543454299</v>
      </c>
      <c r="BQ2376" s="315">
        <v>1.4439391941746</v>
      </c>
      <c r="BR2376" s="315">
        <v>27</v>
      </c>
    </row>
    <row r="2377" spans="65:70">
      <c r="BM2377" s="315" t="s">
        <v>306</v>
      </c>
      <c r="BN2377" s="315" t="s">
        <v>272</v>
      </c>
      <c r="BO2377" s="315" t="str">
        <f t="shared" si="38"/>
        <v>Finance</v>
      </c>
      <c r="BP2377" s="315">
        <v>1.18769981982332</v>
      </c>
      <c r="BQ2377" s="315">
        <v>1.18874292683398</v>
      </c>
      <c r="BR2377" s="315">
        <v>28</v>
      </c>
    </row>
    <row r="2378" spans="65:70">
      <c r="BM2378" s="315" t="s">
        <v>306</v>
      </c>
      <c r="BN2378" s="315" t="s">
        <v>272</v>
      </c>
      <c r="BO2378" s="315" t="str">
        <f t="shared" si="38"/>
        <v>Real Estate</v>
      </c>
      <c r="BP2378" s="315">
        <v>1.03118500087673</v>
      </c>
      <c r="BQ2378" s="315">
        <v>1.0317868887884201</v>
      </c>
      <c r="BR2378" s="315">
        <v>29</v>
      </c>
    </row>
    <row r="2379" spans="65:70">
      <c r="BM2379" s="315" t="s">
        <v>306</v>
      </c>
      <c r="BN2379" s="315" t="s">
        <v>272</v>
      </c>
      <c r="BO2379" s="315" t="str">
        <f t="shared" si="38"/>
        <v>Business Activities, NEC</v>
      </c>
      <c r="BP2379" s="315">
        <v>1.15911389873474</v>
      </c>
      <c r="BQ2379" s="315">
        <v>1.1589384882943701</v>
      </c>
      <c r="BR2379" s="315">
        <v>30</v>
      </c>
    </row>
    <row r="2380" spans="65:70">
      <c r="BM2380" s="315" t="s">
        <v>306</v>
      </c>
      <c r="BN2380" s="315" t="s">
        <v>272</v>
      </c>
      <c r="BO2380" s="315" t="str">
        <f t="shared" si="38"/>
        <v>Public Administration</v>
      </c>
      <c r="BP2380" s="315">
        <v>1.56918976706319</v>
      </c>
      <c r="BQ2380" s="315">
        <v>1.60050269358137</v>
      </c>
      <c r="BR2380" s="315">
        <v>31</v>
      </c>
    </row>
    <row r="2381" spans="65:70">
      <c r="BM2381" s="315" t="s">
        <v>306</v>
      </c>
      <c r="BN2381" s="315" t="s">
        <v>272</v>
      </c>
      <c r="BO2381" s="315" t="str">
        <f t="shared" si="38"/>
        <v>Education</v>
      </c>
      <c r="BP2381" s="315">
        <v>1.17060618696079</v>
      </c>
      <c r="BQ2381" s="315">
        <v>1.1786723096765399</v>
      </c>
      <c r="BR2381" s="315">
        <v>32</v>
      </c>
    </row>
    <row r="2382" spans="65:70">
      <c r="BM2382" s="315" t="s">
        <v>306</v>
      </c>
      <c r="BN2382" s="315" t="s">
        <v>272</v>
      </c>
      <c r="BO2382" s="315" t="str">
        <f t="shared" si="38"/>
        <v>Health and Social Work</v>
      </c>
      <c r="BP2382" s="315">
        <v>1.33354743849295</v>
      </c>
      <c r="BQ2382" s="315">
        <v>1.3551267043525199</v>
      </c>
      <c r="BR2382" s="315">
        <v>33</v>
      </c>
    </row>
    <row r="2383" spans="65:70">
      <c r="BM2383" s="315" t="s">
        <v>306</v>
      </c>
      <c r="BN2383" s="315" t="s">
        <v>272</v>
      </c>
      <c r="BO2383" s="315" t="str">
        <f t="shared" si="38"/>
        <v>Personal Services, NEC</v>
      </c>
      <c r="BP2383" s="315">
        <v>1.2259813136545901</v>
      </c>
      <c r="BQ2383" s="315">
        <v>1.2295971082006401</v>
      </c>
      <c r="BR2383" s="315">
        <v>34</v>
      </c>
    </row>
    <row r="2384" spans="65:70">
      <c r="BM2384" s="315" t="s">
        <v>306</v>
      </c>
      <c r="BN2384" s="315" t="s">
        <v>272</v>
      </c>
      <c r="BO2384" s="315" t="str">
        <f t="shared" si="38"/>
        <v>Private Households</v>
      </c>
      <c r="BP2384" s="315">
        <v>1</v>
      </c>
      <c r="BQ2384" s="315">
        <v>1</v>
      </c>
      <c r="BR2384" s="315">
        <v>35</v>
      </c>
    </row>
    <row r="2385" spans="65:70">
      <c r="BM2385" s="315" t="s">
        <v>306</v>
      </c>
      <c r="BN2385" s="315" t="s">
        <v>273</v>
      </c>
      <c r="BO2385" s="315" t="str">
        <f t="shared" si="38"/>
        <v>Agriculture</v>
      </c>
      <c r="BP2385" s="315">
        <v>1.35547333125582</v>
      </c>
      <c r="BQ2385" s="315">
        <v>1.34205050702746</v>
      </c>
      <c r="BR2385" s="315">
        <v>1</v>
      </c>
    </row>
    <row r="2386" spans="65:70">
      <c r="BM2386" s="315" t="s">
        <v>306</v>
      </c>
      <c r="BN2386" s="315" t="s">
        <v>273</v>
      </c>
      <c r="BO2386" s="315" t="str">
        <f t="shared" si="38"/>
        <v>Mining</v>
      </c>
      <c r="BP2386" s="315">
        <v>1.3256235331233499</v>
      </c>
      <c r="BQ2386" s="315">
        <v>1.3393205660121199</v>
      </c>
      <c r="BR2386" s="315">
        <v>2</v>
      </c>
    </row>
    <row r="2387" spans="65:70">
      <c r="BM2387" s="315" t="s">
        <v>306</v>
      </c>
      <c r="BN2387" s="315" t="s">
        <v>273</v>
      </c>
      <c r="BO2387" s="315" t="str">
        <f t="shared" si="38"/>
        <v>Food and Beverages</v>
      </c>
      <c r="BP2387" s="315">
        <v>1.6024952550696201</v>
      </c>
      <c r="BQ2387" s="315">
        <v>1.5933297864081499</v>
      </c>
      <c r="BR2387" s="315">
        <v>3</v>
      </c>
    </row>
    <row r="2388" spans="65:70">
      <c r="BM2388" s="315" t="s">
        <v>306</v>
      </c>
      <c r="BN2388" s="315" t="s">
        <v>273</v>
      </c>
      <c r="BO2388" s="315" t="str">
        <f t="shared" si="38"/>
        <v>Textiles</v>
      </c>
      <c r="BP2388" s="315">
        <v>1.53211528434457</v>
      </c>
      <c r="BQ2388" s="315">
        <v>1.53606766479995</v>
      </c>
      <c r="BR2388" s="315">
        <v>4</v>
      </c>
    </row>
    <row r="2389" spans="65:70">
      <c r="BM2389" s="315" t="s">
        <v>306</v>
      </c>
      <c r="BN2389" s="315" t="s">
        <v>273</v>
      </c>
      <c r="BO2389" s="315" t="str">
        <f t="shared" si="38"/>
        <v>Leather</v>
      </c>
      <c r="BP2389" s="315">
        <v>1.7387424422153901</v>
      </c>
      <c r="BQ2389" s="315">
        <v>1.7677023770092699</v>
      </c>
      <c r="BR2389" s="315">
        <v>5</v>
      </c>
    </row>
    <row r="2390" spans="65:70">
      <c r="BM2390" s="315" t="s">
        <v>306</v>
      </c>
      <c r="BN2390" s="315" t="s">
        <v>273</v>
      </c>
      <c r="BO2390" s="315" t="str">
        <f t="shared" si="38"/>
        <v>Wood</v>
      </c>
      <c r="BP2390" s="315">
        <v>1.9712141605459299</v>
      </c>
      <c r="BQ2390" s="315">
        <v>1.95551144390904</v>
      </c>
      <c r="BR2390" s="315">
        <v>6</v>
      </c>
    </row>
    <row r="2391" spans="65:70">
      <c r="BM2391" s="315" t="s">
        <v>306</v>
      </c>
      <c r="BN2391" s="315" t="s">
        <v>273</v>
      </c>
      <c r="BO2391" s="315" t="str">
        <f t="shared" si="38"/>
        <v>Paper</v>
      </c>
      <c r="BP2391" s="315">
        <v>1.8069227793824301</v>
      </c>
      <c r="BQ2391" s="315">
        <v>1.7821718901759001</v>
      </c>
      <c r="BR2391" s="315">
        <v>7</v>
      </c>
    </row>
    <row r="2392" spans="65:70">
      <c r="BM2392" s="315" t="s">
        <v>306</v>
      </c>
      <c r="BN2392" s="315" t="s">
        <v>273</v>
      </c>
      <c r="BO2392" s="315" t="str">
        <f t="shared" si="38"/>
        <v>Refined Fuels</v>
      </c>
      <c r="BP2392" s="315">
        <v>1.1774209884654501</v>
      </c>
      <c r="BQ2392" s="315">
        <v>1.49229290029698</v>
      </c>
      <c r="BR2392" s="315">
        <v>8</v>
      </c>
    </row>
    <row r="2393" spans="65:70">
      <c r="BM2393" s="315" t="s">
        <v>306</v>
      </c>
      <c r="BN2393" s="315" t="s">
        <v>273</v>
      </c>
      <c r="BO2393" s="315" t="str">
        <f t="shared" si="38"/>
        <v>Chemicals</v>
      </c>
      <c r="BP2393" s="315">
        <v>1.3069095372383901</v>
      </c>
      <c r="BQ2393" s="315">
        <v>1.2118327732863401</v>
      </c>
      <c r="BR2393" s="315">
        <v>9</v>
      </c>
    </row>
    <row r="2394" spans="65:70">
      <c r="BM2394" s="315" t="s">
        <v>306</v>
      </c>
      <c r="BN2394" s="315" t="s">
        <v>273</v>
      </c>
      <c r="BO2394" s="315" t="str">
        <f t="shared" si="38"/>
        <v>Rubber and Plastics</v>
      </c>
      <c r="BP2394" s="315">
        <v>1.8148601076817401</v>
      </c>
      <c r="BQ2394" s="315">
        <v>1.7990534996399099</v>
      </c>
      <c r="BR2394" s="315">
        <v>10</v>
      </c>
    </row>
    <row r="2395" spans="65:70">
      <c r="BM2395" s="315" t="s">
        <v>306</v>
      </c>
      <c r="BN2395" s="315" t="s">
        <v>273</v>
      </c>
      <c r="BO2395" s="315" t="str">
        <f t="shared" si="38"/>
        <v>Minerals, NEC</v>
      </c>
      <c r="BP2395" s="315">
        <v>1.55570364296743</v>
      </c>
      <c r="BQ2395" s="315">
        <v>1.57799116491391</v>
      </c>
      <c r="BR2395" s="315">
        <v>11</v>
      </c>
    </row>
    <row r="2396" spans="65:70">
      <c r="BM2396" s="315" t="s">
        <v>306</v>
      </c>
      <c r="BN2396" s="315" t="s">
        <v>273</v>
      </c>
      <c r="BO2396" s="315" t="str">
        <f t="shared" si="38"/>
        <v>Metals</v>
      </c>
      <c r="BP2396" s="315">
        <v>1.41765153975719</v>
      </c>
      <c r="BQ2396" s="315">
        <v>1.4621709396500699</v>
      </c>
      <c r="BR2396" s="315">
        <v>12</v>
      </c>
    </row>
    <row r="2397" spans="65:70">
      <c r="BM2397" s="315" t="s">
        <v>306</v>
      </c>
      <c r="BN2397" s="315" t="s">
        <v>273</v>
      </c>
      <c r="BO2397" s="315" t="str">
        <f t="shared" si="38"/>
        <v>Machinery, NEC</v>
      </c>
      <c r="BP2397" s="315">
        <v>1.6818155146767799</v>
      </c>
      <c r="BQ2397" s="315">
        <v>1.74791661682029</v>
      </c>
      <c r="BR2397" s="315">
        <v>13</v>
      </c>
    </row>
    <row r="2398" spans="65:70">
      <c r="BM2398" s="315" t="s">
        <v>306</v>
      </c>
      <c r="BN2398" s="315" t="s">
        <v>273</v>
      </c>
      <c r="BO2398" s="315" t="str">
        <f t="shared" si="38"/>
        <v>Electricals</v>
      </c>
      <c r="BP2398" s="315">
        <v>1.31595616349485</v>
      </c>
      <c r="BQ2398" s="315">
        <v>1.31585645722638</v>
      </c>
      <c r="BR2398" s="315">
        <v>14</v>
      </c>
    </row>
    <row r="2399" spans="65:70">
      <c r="BM2399" s="315" t="s">
        <v>306</v>
      </c>
      <c r="BN2399" s="315" t="s">
        <v>273</v>
      </c>
      <c r="BO2399" s="315" t="str">
        <f t="shared" si="38"/>
        <v>Transport Equipment</v>
      </c>
      <c r="BP2399" s="315">
        <v>1.8602124145457199</v>
      </c>
      <c r="BQ2399" s="315">
        <v>1.88770865036064</v>
      </c>
      <c r="BR2399" s="315">
        <v>15</v>
      </c>
    </row>
    <row r="2400" spans="65:70">
      <c r="BM2400" s="315" t="s">
        <v>306</v>
      </c>
      <c r="BN2400" s="315" t="s">
        <v>273</v>
      </c>
      <c r="BO2400" s="315" t="str">
        <f t="shared" si="38"/>
        <v>Manufacturing, NEC</v>
      </c>
      <c r="BP2400" s="315">
        <v>1.9066090171243699</v>
      </c>
      <c r="BQ2400" s="315">
        <v>1.9085156403772701</v>
      </c>
      <c r="BR2400" s="315">
        <v>16</v>
      </c>
    </row>
    <row r="2401" spans="65:70">
      <c r="BM2401" s="315" t="s">
        <v>306</v>
      </c>
      <c r="BN2401" s="315" t="s">
        <v>273</v>
      </c>
      <c r="BO2401" s="315" t="str">
        <f t="shared" si="38"/>
        <v>Utilities</v>
      </c>
      <c r="BP2401" s="315">
        <v>1.1233342051208399</v>
      </c>
      <c r="BQ2401" s="315">
        <v>1.1189631236955899</v>
      </c>
      <c r="BR2401" s="315">
        <v>17</v>
      </c>
    </row>
    <row r="2402" spans="65:70">
      <c r="BM2402" s="315" t="s">
        <v>306</v>
      </c>
      <c r="BN2402" s="315" t="s">
        <v>273</v>
      </c>
      <c r="BO2402" s="315" t="str">
        <f t="shared" si="38"/>
        <v>Construction</v>
      </c>
      <c r="BP2402" s="315">
        <v>1.4661488243816601</v>
      </c>
      <c r="BQ2402" s="315">
        <v>1.5007310182518501</v>
      </c>
      <c r="BR2402" s="315">
        <v>18</v>
      </c>
    </row>
    <row r="2403" spans="65:70">
      <c r="BM2403" s="315" t="s">
        <v>306</v>
      </c>
      <c r="BN2403" s="315" t="s">
        <v>273</v>
      </c>
      <c r="BO2403" s="315" t="str">
        <f t="shared" si="38"/>
        <v>Sale of Motor Vehicles</v>
      </c>
      <c r="BP2403" s="315">
        <v>1.25552811735467</v>
      </c>
      <c r="BQ2403" s="315">
        <v>1.27819819481867</v>
      </c>
      <c r="BR2403" s="315">
        <v>19</v>
      </c>
    </row>
    <row r="2404" spans="65:70">
      <c r="BM2404" s="315" t="s">
        <v>306</v>
      </c>
      <c r="BN2404" s="315" t="s">
        <v>273</v>
      </c>
      <c r="BO2404" s="315" t="str">
        <f t="shared" si="38"/>
        <v>Wholesale Trade</v>
      </c>
      <c r="BP2404" s="315">
        <v>1.3470470740814799</v>
      </c>
      <c r="BQ2404" s="315">
        <v>1.34908796823181</v>
      </c>
      <c r="BR2404" s="315">
        <v>20</v>
      </c>
    </row>
    <row r="2405" spans="65:70">
      <c r="BM2405" s="315" t="s">
        <v>306</v>
      </c>
      <c r="BN2405" s="315" t="s">
        <v>273</v>
      </c>
      <c r="BO2405" s="315" t="str">
        <f t="shared" si="38"/>
        <v>Retail Trade</v>
      </c>
      <c r="BP2405" s="315">
        <v>1.1560398170211601</v>
      </c>
      <c r="BQ2405" s="315">
        <v>1.15367958755786</v>
      </c>
      <c r="BR2405" s="315">
        <v>21</v>
      </c>
    </row>
    <row r="2406" spans="65:70">
      <c r="BM2406" s="315" t="s">
        <v>306</v>
      </c>
      <c r="BN2406" s="315" t="s">
        <v>273</v>
      </c>
      <c r="BO2406" s="315" t="str">
        <f t="shared" si="38"/>
        <v>Hotels and Restaurants</v>
      </c>
      <c r="BP2406" s="315">
        <v>2.02673390362837</v>
      </c>
      <c r="BQ2406" s="315">
        <v>2.0411314317053302</v>
      </c>
      <c r="BR2406" s="315">
        <v>22</v>
      </c>
    </row>
    <row r="2407" spans="65:70">
      <c r="BM2407" s="315" t="s">
        <v>306</v>
      </c>
      <c r="BN2407" s="315" t="s">
        <v>273</v>
      </c>
      <c r="BO2407" s="315" t="str">
        <f t="shared" si="38"/>
        <v>Inland Transport</v>
      </c>
      <c r="BP2407" s="315">
        <v>1.4014767152638301</v>
      </c>
      <c r="BQ2407" s="315">
        <v>1.4520255923685801</v>
      </c>
      <c r="BR2407" s="315">
        <v>23</v>
      </c>
    </row>
    <row r="2408" spans="65:70">
      <c r="BM2408" s="315" t="s">
        <v>306</v>
      </c>
      <c r="BN2408" s="315" t="s">
        <v>273</v>
      </c>
      <c r="BO2408" s="315" t="str">
        <f t="shared" si="38"/>
        <v>Water Transport</v>
      </c>
      <c r="BP2408" s="315">
        <v>1.4715989644590699</v>
      </c>
      <c r="BQ2408" s="315">
        <v>1.54847848692151</v>
      </c>
      <c r="BR2408" s="315">
        <v>24</v>
      </c>
    </row>
    <row r="2409" spans="65:70">
      <c r="BM2409" s="315" t="s">
        <v>306</v>
      </c>
      <c r="BN2409" s="315" t="s">
        <v>273</v>
      </c>
      <c r="BO2409" s="315" t="str">
        <f t="shared" si="38"/>
        <v>Air Transport</v>
      </c>
      <c r="BP2409" s="315">
        <v>1.7036986348862699</v>
      </c>
      <c r="BQ2409" s="315">
        <v>1.8155031346520201</v>
      </c>
      <c r="BR2409" s="315">
        <v>25</v>
      </c>
    </row>
    <row r="2410" spans="65:70">
      <c r="BM2410" s="315" t="s">
        <v>306</v>
      </c>
      <c r="BN2410" s="315" t="s">
        <v>273</v>
      </c>
      <c r="BO2410" s="315" t="str">
        <f t="shared" si="38"/>
        <v>Transport Activities, NEC</v>
      </c>
      <c r="BP2410" s="315">
        <v>1.48647408964581</v>
      </c>
      <c r="BQ2410" s="315">
        <v>1.49671708265732</v>
      </c>
      <c r="BR2410" s="315">
        <v>26</v>
      </c>
    </row>
    <row r="2411" spans="65:70">
      <c r="BM2411" s="315" t="s">
        <v>306</v>
      </c>
      <c r="BN2411" s="315" t="s">
        <v>273</v>
      </c>
      <c r="BO2411" s="315" t="str">
        <f t="shared" si="38"/>
        <v>Telecommunications</v>
      </c>
      <c r="BP2411" s="315">
        <v>1.3690230855018699</v>
      </c>
      <c r="BQ2411" s="315">
        <v>1.3714963823571</v>
      </c>
      <c r="BR2411" s="315">
        <v>27</v>
      </c>
    </row>
    <row r="2412" spans="65:70">
      <c r="BM2412" s="315" t="s">
        <v>306</v>
      </c>
      <c r="BN2412" s="315" t="s">
        <v>273</v>
      </c>
      <c r="BO2412" s="315" t="str">
        <f t="shared" si="38"/>
        <v>Finance</v>
      </c>
      <c r="BP2412" s="315">
        <v>1.2861533226372801</v>
      </c>
      <c r="BQ2412" s="315">
        <v>1.26774285623108</v>
      </c>
      <c r="BR2412" s="315">
        <v>28</v>
      </c>
    </row>
    <row r="2413" spans="65:70">
      <c r="BM2413" s="315" t="s">
        <v>306</v>
      </c>
      <c r="BN2413" s="315" t="s">
        <v>273</v>
      </c>
      <c r="BO2413" s="315" t="str">
        <f t="shared" si="38"/>
        <v>Real Estate</v>
      </c>
      <c r="BP2413" s="315">
        <v>1.2491739911510999</v>
      </c>
      <c r="BQ2413" s="315">
        <v>1.25160952850855</v>
      </c>
      <c r="BR2413" s="315">
        <v>29</v>
      </c>
    </row>
    <row r="2414" spans="65:70">
      <c r="BM2414" s="315" t="s">
        <v>306</v>
      </c>
      <c r="BN2414" s="315" t="s">
        <v>273</v>
      </c>
      <c r="BO2414" s="315" t="str">
        <f t="shared" si="38"/>
        <v>Business Activities, NEC</v>
      </c>
      <c r="BP2414" s="315">
        <v>1.38418964684599</v>
      </c>
      <c r="BQ2414" s="315">
        <v>1.3884113318961899</v>
      </c>
      <c r="BR2414" s="315">
        <v>30</v>
      </c>
    </row>
    <row r="2415" spans="65:70">
      <c r="BM2415" s="315" t="s">
        <v>306</v>
      </c>
      <c r="BN2415" s="315" t="s">
        <v>273</v>
      </c>
      <c r="BO2415" s="315" t="str">
        <f t="shared" si="38"/>
        <v>Public Administration</v>
      </c>
      <c r="BP2415" s="315">
        <v>1.3227254763360401</v>
      </c>
      <c r="BQ2415" s="315">
        <v>1.3344629456924699</v>
      </c>
      <c r="BR2415" s="315">
        <v>31</v>
      </c>
    </row>
    <row r="2416" spans="65:70">
      <c r="BM2416" s="315" t="s">
        <v>306</v>
      </c>
      <c r="BN2416" s="315" t="s">
        <v>273</v>
      </c>
      <c r="BO2416" s="315" t="str">
        <f t="shared" si="38"/>
        <v>Education</v>
      </c>
      <c r="BP2416" s="315">
        <v>1.2498609364305799</v>
      </c>
      <c r="BQ2416" s="315">
        <v>1.25252832516818</v>
      </c>
      <c r="BR2416" s="315">
        <v>32</v>
      </c>
    </row>
    <row r="2417" spans="65:70">
      <c r="BM2417" s="315" t="s">
        <v>306</v>
      </c>
      <c r="BN2417" s="315" t="s">
        <v>273</v>
      </c>
      <c r="BO2417" s="315" t="str">
        <f t="shared" si="38"/>
        <v>Health and Social Work</v>
      </c>
      <c r="BP2417" s="315">
        <v>1.6907767159223399</v>
      </c>
      <c r="BQ2417" s="315">
        <v>1.6667353102146201</v>
      </c>
      <c r="BR2417" s="315">
        <v>33</v>
      </c>
    </row>
    <row r="2418" spans="65:70">
      <c r="BM2418" s="315" t="s">
        <v>306</v>
      </c>
      <c r="BN2418" s="315" t="s">
        <v>273</v>
      </c>
      <c r="BO2418" s="315" t="str">
        <f t="shared" si="38"/>
        <v>Personal Services, NEC</v>
      </c>
      <c r="BP2418" s="315">
        <v>1.4686010757094501</v>
      </c>
      <c r="BQ2418" s="315">
        <v>1.46633548945225</v>
      </c>
      <c r="BR2418" s="315">
        <v>34</v>
      </c>
    </row>
    <row r="2419" spans="65:70">
      <c r="BM2419" s="315" t="s">
        <v>306</v>
      </c>
      <c r="BN2419" s="315" t="s">
        <v>273</v>
      </c>
      <c r="BO2419" s="315" t="str">
        <f t="shared" si="38"/>
        <v>Private Households</v>
      </c>
      <c r="BP2419" s="315">
        <v>1</v>
      </c>
      <c r="BQ2419" s="315">
        <v>1</v>
      </c>
      <c r="BR2419" s="315">
        <v>35</v>
      </c>
    </row>
    <row r="2420" spans="65:70">
      <c r="BM2420" s="315" t="s">
        <v>306</v>
      </c>
      <c r="BN2420" s="315" t="s">
        <v>274</v>
      </c>
      <c r="BO2420" s="315" t="str">
        <f t="shared" si="38"/>
        <v>Agriculture</v>
      </c>
      <c r="BP2420" s="315">
        <v>1.6138437316044001</v>
      </c>
      <c r="BQ2420" s="315">
        <v>1.52898353981977</v>
      </c>
      <c r="BR2420" s="315">
        <v>1</v>
      </c>
    </row>
    <row r="2421" spans="65:70">
      <c r="BM2421" s="315" t="s">
        <v>306</v>
      </c>
      <c r="BN2421" s="315" t="s">
        <v>274</v>
      </c>
      <c r="BO2421" s="315" t="str">
        <f t="shared" si="38"/>
        <v>Mining</v>
      </c>
      <c r="BP2421" s="315">
        <v>1.9654139296914801</v>
      </c>
      <c r="BQ2421" s="315">
        <v>1.9588968711122301</v>
      </c>
      <c r="BR2421" s="315">
        <v>2</v>
      </c>
    </row>
    <row r="2422" spans="65:70">
      <c r="BM2422" s="315" t="s">
        <v>306</v>
      </c>
      <c r="BN2422" s="315" t="s">
        <v>274</v>
      </c>
      <c r="BO2422" s="315" t="str">
        <f t="shared" si="38"/>
        <v>Food and Beverages</v>
      </c>
      <c r="BP2422" s="315">
        <v>1.9839822886546301</v>
      </c>
      <c r="BQ2422" s="315">
        <v>1.9146137657058</v>
      </c>
      <c r="BR2422" s="315">
        <v>3</v>
      </c>
    </row>
    <row r="2423" spans="65:70">
      <c r="BM2423" s="315" t="s">
        <v>306</v>
      </c>
      <c r="BN2423" s="315" t="s">
        <v>274</v>
      </c>
      <c r="BO2423" s="315" t="str">
        <f t="shared" si="38"/>
        <v>Textiles</v>
      </c>
      <c r="BP2423" s="315">
        <v>2.0160152660714701</v>
      </c>
      <c r="BQ2423" s="315">
        <v>2.05317004314991</v>
      </c>
      <c r="BR2423" s="315">
        <v>4</v>
      </c>
    </row>
    <row r="2424" spans="65:70">
      <c r="BM2424" s="315" t="s">
        <v>306</v>
      </c>
      <c r="BN2424" s="315" t="s">
        <v>274</v>
      </c>
      <c r="BO2424" s="315" t="str">
        <f t="shared" si="38"/>
        <v>Leather</v>
      </c>
      <c r="BP2424" s="315">
        <v>2.4037035978632701</v>
      </c>
      <c r="BQ2424" s="315">
        <v>2.38307146990606</v>
      </c>
      <c r="BR2424" s="315">
        <v>5</v>
      </c>
    </row>
    <row r="2425" spans="65:70">
      <c r="BM2425" s="315" t="s">
        <v>306</v>
      </c>
      <c r="BN2425" s="315" t="s">
        <v>274</v>
      </c>
      <c r="BO2425" s="315" t="str">
        <f t="shared" si="38"/>
        <v>Wood</v>
      </c>
      <c r="BP2425" s="315">
        <v>1.8624118082053001</v>
      </c>
      <c r="BQ2425" s="315">
        <v>1.8958178278384099</v>
      </c>
      <c r="BR2425" s="315">
        <v>6</v>
      </c>
    </row>
    <row r="2426" spans="65:70">
      <c r="BM2426" s="315" t="s">
        <v>306</v>
      </c>
      <c r="BN2426" s="315" t="s">
        <v>274</v>
      </c>
      <c r="BO2426" s="315" t="str">
        <f t="shared" si="38"/>
        <v>Paper</v>
      </c>
      <c r="BP2426" s="315">
        <v>2.0541022347733899</v>
      </c>
      <c r="BQ2426" s="315">
        <v>2.0566018783626001</v>
      </c>
      <c r="BR2426" s="315">
        <v>7</v>
      </c>
    </row>
    <row r="2427" spans="65:70">
      <c r="BM2427" s="315" t="s">
        <v>306</v>
      </c>
      <c r="BN2427" s="315" t="s">
        <v>274</v>
      </c>
      <c r="BO2427" s="315" t="str">
        <f t="shared" si="38"/>
        <v>Refined Fuels</v>
      </c>
      <c r="BP2427" s="315">
        <v>2.1728811895074598</v>
      </c>
      <c r="BQ2427" s="315">
        <v>2.17241587128375</v>
      </c>
      <c r="BR2427" s="315">
        <v>8</v>
      </c>
    </row>
    <row r="2428" spans="65:70">
      <c r="BM2428" s="315" t="s">
        <v>306</v>
      </c>
      <c r="BN2428" s="315" t="s">
        <v>274</v>
      </c>
      <c r="BO2428" s="315" t="str">
        <f t="shared" si="38"/>
        <v>Chemicals</v>
      </c>
      <c r="BP2428" s="315">
        <v>2.09983173789966</v>
      </c>
      <c r="BQ2428" s="315">
        <v>2.1089587268141199</v>
      </c>
      <c r="BR2428" s="315">
        <v>9</v>
      </c>
    </row>
    <row r="2429" spans="65:70">
      <c r="BM2429" s="315" t="s">
        <v>306</v>
      </c>
      <c r="BN2429" s="315" t="s">
        <v>274</v>
      </c>
      <c r="BO2429" s="315" t="str">
        <f t="shared" si="38"/>
        <v>Rubber and Plastics</v>
      </c>
      <c r="BP2429" s="315">
        <v>2.00041308210292</v>
      </c>
      <c r="BQ2429" s="315">
        <v>2.0138598863361699</v>
      </c>
      <c r="BR2429" s="315">
        <v>10</v>
      </c>
    </row>
    <row r="2430" spans="65:70">
      <c r="BM2430" s="315" t="s">
        <v>306</v>
      </c>
      <c r="BN2430" s="315" t="s">
        <v>274</v>
      </c>
      <c r="BO2430" s="315" t="str">
        <f t="shared" si="38"/>
        <v>Minerals, NEC</v>
      </c>
      <c r="BP2430" s="315">
        <v>2.0604478653787299</v>
      </c>
      <c r="BQ2430" s="315">
        <v>2.06167837682053</v>
      </c>
      <c r="BR2430" s="315">
        <v>11</v>
      </c>
    </row>
    <row r="2431" spans="65:70">
      <c r="BM2431" s="315" t="s">
        <v>306</v>
      </c>
      <c r="BN2431" s="315" t="s">
        <v>274</v>
      </c>
      <c r="BO2431" s="315" t="str">
        <f t="shared" si="38"/>
        <v>Metals</v>
      </c>
      <c r="BP2431" s="315">
        <v>2.1242690955734198</v>
      </c>
      <c r="BQ2431" s="315">
        <v>2.14396502559446</v>
      </c>
      <c r="BR2431" s="315">
        <v>12</v>
      </c>
    </row>
    <row r="2432" spans="65:70">
      <c r="BM2432" s="315" t="s">
        <v>306</v>
      </c>
      <c r="BN2432" s="315" t="s">
        <v>274</v>
      </c>
      <c r="BO2432" s="315" t="str">
        <f t="shared" si="38"/>
        <v>Machinery, NEC</v>
      </c>
      <c r="BP2432" s="315">
        <v>2.5543343501692002</v>
      </c>
      <c r="BQ2432" s="315">
        <v>2.6435707090232898</v>
      </c>
      <c r="BR2432" s="315">
        <v>13</v>
      </c>
    </row>
    <row r="2433" spans="65:70">
      <c r="BM2433" s="315" t="s">
        <v>306</v>
      </c>
      <c r="BN2433" s="315" t="s">
        <v>274</v>
      </c>
      <c r="BO2433" s="315" t="str">
        <f t="shared" si="38"/>
        <v>Electricals</v>
      </c>
      <c r="BP2433" s="315">
        <v>1.9374551842393499</v>
      </c>
      <c r="BQ2433" s="315">
        <v>1.9509574575120601</v>
      </c>
      <c r="BR2433" s="315">
        <v>14</v>
      </c>
    </row>
    <row r="2434" spans="65:70">
      <c r="BM2434" s="315" t="s">
        <v>306</v>
      </c>
      <c r="BN2434" s="315" t="s">
        <v>274</v>
      </c>
      <c r="BO2434" s="315" t="str">
        <f t="shared" si="38"/>
        <v>Transport Equipment</v>
      </c>
      <c r="BP2434" s="315">
        <v>2.3499382522880001</v>
      </c>
      <c r="BQ2434" s="315">
        <v>2.4739247411166398</v>
      </c>
      <c r="BR2434" s="315">
        <v>15</v>
      </c>
    </row>
    <row r="2435" spans="65:70">
      <c r="BM2435" s="315" t="s">
        <v>306</v>
      </c>
      <c r="BN2435" s="315" t="s">
        <v>274</v>
      </c>
      <c r="BO2435" s="315" t="str">
        <f t="shared" si="38"/>
        <v>Manufacturing, NEC</v>
      </c>
      <c r="BP2435" s="315">
        <v>2.1479519930916</v>
      </c>
      <c r="BQ2435" s="315">
        <v>2.1291445385621701</v>
      </c>
      <c r="BR2435" s="315">
        <v>16</v>
      </c>
    </row>
    <row r="2436" spans="65:70">
      <c r="BM2436" s="315" t="s">
        <v>306</v>
      </c>
      <c r="BN2436" s="315" t="s">
        <v>274</v>
      </c>
      <c r="BO2436" s="315" t="str">
        <f t="shared" si="38"/>
        <v>Utilities</v>
      </c>
      <c r="BP2436" s="315">
        <v>1.8241903080327</v>
      </c>
      <c r="BQ2436" s="315">
        <v>1.8254213314290999</v>
      </c>
      <c r="BR2436" s="315">
        <v>17</v>
      </c>
    </row>
    <row r="2437" spans="65:70">
      <c r="BM2437" s="315" t="s">
        <v>306</v>
      </c>
      <c r="BN2437" s="315" t="s">
        <v>274</v>
      </c>
      <c r="BO2437" s="315" t="str">
        <f t="shared" si="38"/>
        <v>Construction</v>
      </c>
      <c r="BP2437" s="315">
        <v>2.7865200136785102</v>
      </c>
      <c r="BQ2437" s="315">
        <v>2.8270526618196699</v>
      </c>
      <c r="BR2437" s="315">
        <v>18</v>
      </c>
    </row>
    <row r="2438" spans="65:70">
      <c r="BM2438" s="315" t="s">
        <v>306</v>
      </c>
      <c r="BN2438" s="315" t="s">
        <v>274</v>
      </c>
      <c r="BO2438" s="315" t="str">
        <f t="shared" ref="BO2438:BO2501" si="39">VLOOKUP(BR2438,$BX$5:$BY$39,2,FALSE)</f>
        <v>Sale of Motor Vehicles</v>
      </c>
      <c r="BP2438" s="315">
        <v>1</v>
      </c>
      <c r="BQ2438" s="315">
        <v>1</v>
      </c>
      <c r="BR2438" s="315">
        <v>19</v>
      </c>
    </row>
    <row r="2439" spans="65:70">
      <c r="BM2439" s="315" t="s">
        <v>306</v>
      </c>
      <c r="BN2439" s="315" t="s">
        <v>274</v>
      </c>
      <c r="BO2439" s="315" t="str">
        <f t="shared" si="39"/>
        <v>Wholesale Trade</v>
      </c>
      <c r="BP2439" s="315">
        <v>1.7852558595447101</v>
      </c>
      <c r="BQ2439" s="315">
        <v>1.77359196970413</v>
      </c>
      <c r="BR2439" s="315">
        <v>20</v>
      </c>
    </row>
    <row r="2440" spans="65:70">
      <c r="BM2440" s="315" t="s">
        <v>306</v>
      </c>
      <c r="BN2440" s="315" t="s">
        <v>274</v>
      </c>
      <c r="BO2440" s="315" t="str">
        <f t="shared" si="39"/>
        <v>Retail Trade</v>
      </c>
      <c r="BP2440" s="315">
        <v>1.91085463830836</v>
      </c>
      <c r="BQ2440" s="315">
        <v>1.91187794616464</v>
      </c>
      <c r="BR2440" s="315">
        <v>21</v>
      </c>
    </row>
    <row r="2441" spans="65:70">
      <c r="BM2441" s="315" t="s">
        <v>306</v>
      </c>
      <c r="BN2441" s="315" t="s">
        <v>274</v>
      </c>
      <c r="BO2441" s="315" t="str">
        <f t="shared" si="39"/>
        <v>Hotels and Restaurants</v>
      </c>
      <c r="BP2441" s="315">
        <v>2.5294741293188201</v>
      </c>
      <c r="BQ2441" s="315">
        <v>2.5276213529042701</v>
      </c>
      <c r="BR2441" s="315">
        <v>22</v>
      </c>
    </row>
    <row r="2442" spans="65:70">
      <c r="BM2442" s="315" t="s">
        <v>306</v>
      </c>
      <c r="BN2442" s="315" t="s">
        <v>274</v>
      </c>
      <c r="BO2442" s="315" t="str">
        <f t="shared" si="39"/>
        <v>Inland Transport</v>
      </c>
      <c r="BP2442" s="315">
        <v>2.17024311950032</v>
      </c>
      <c r="BQ2442" s="315">
        <v>2.1469882912117102</v>
      </c>
      <c r="BR2442" s="315">
        <v>23</v>
      </c>
    </row>
    <row r="2443" spans="65:70">
      <c r="BM2443" s="315" t="s">
        <v>306</v>
      </c>
      <c r="BN2443" s="315" t="s">
        <v>274</v>
      </c>
      <c r="BO2443" s="315" t="str">
        <f t="shared" si="39"/>
        <v>Water Transport</v>
      </c>
      <c r="BP2443" s="315">
        <v>2.2315002445187</v>
      </c>
      <c r="BQ2443" s="315">
        <v>2.2269788380506701</v>
      </c>
      <c r="BR2443" s="315">
        <v>24</v>
      </c>
    </row>
    <row r="2444" spans="65:70">
      <c r="BM2444" s="315" t="s">
        <v>306</v>
      </c>
      <c r="BN2444" s="315" t="s">
        <v>274</v>
      </c>
      <c r="BO2444" s="315" t="str">
        <f t="shared" si="39"/>
        <v>Air Transport</v>
      </c>
      <c r="BP2444" s="315">
        <v>2.5182506279260899</v>
      </c>
      <c r="BQ2444" s="315">
        <v>2.5220544084996201</v>
      </c>
      <c r="BR2444" s="315">
        <v>25</v>
      </c>
    </row>
    <row r="2445" spans="65:70">
      <c r="BM2445" s="315" t="s">
        <v>306</v>
      </c>
      <c r="BN2445" s="315" t="s">
        <v>274</v>
      </c>
      <c r="BO2445" s="315" t="str">
        <f t="shared" si="39"/>
        <v>Transport Activities, NEC</v>
      </c>
      <c r="BP2445" s="315">
        <v>2.4154090426297201</v>
      </c>
      <c r="BQ2445" s="315">
        <v>2.4071079494704199</v>
      </c>
      <c r="BR2445" s="315">
        <v>26</v>
      </c>
    </row>
    <row r="2446" spans="65:70">
      <c r="BM2446" s="315" t="s">
        <v>306</v>
      </c>
      <c r="BN2446" s="315" t="s">
        <v>274</v>
      </c>
      <c r="BO2446" s="315" t="str">
        <f t="shared" si="39"/>
        <v>Telecommunications</v>
      </c>
      <c r="BP2446" s="315">
        <v>1.96000038322182</v>
      </c>
      <c r="BQ2446" s="315">
        <v>1.9315920607503301</v>
      </c>
      <c r="BR2446" s="315">
        <v>27</v>
      </c>
    </row>
    <row r="2447" spans="65:70">
      <c r="BM2447" s="315" t="s">
        <v>306</v>
      </c>
      <c r="BN2447" s="315" t="s">
        <v>274</v>
      </c>
      <c r="BO2447" s="315" t="str">
        <f t="shared" si="39"/>
        <v>Finance</v>
      </c>
      <c r="BP2447" s="315">
        <v>1.5656648000934801</v>
      </c>
      <c r="BQ2447" s="315">
        <v>1.55395180825299</v>
      </c>
      <c r="BR2447" s="315">
        <v>28</v>
      </c>
    </row>
    <row r="2448" spans="65:70">
      <c r="BM2448" s="315" t="s">
        <v>306</v>
      </c>
      <c r="BN2448" s="315" t="s">
        <v>274</v>
      </c>
      <c r="BO2448" s="315" t="str">
        <f t="shared" si="39"/>
        <v>Real Estate</v>
      </c>
      <c r="BP2448" s="315">
        <v>1.4523525880520201</v>
      </c>
      <c r="BQ2448" s="315">
        <v>1.45110656079466</v>
      </c>
      <c r="BR2448" s="315">
        <v>29</v>
      </c>
    </row>
    <row r="2449" spans="65:70">
      <c r="BM2449" s="315" t="s">
        <v>306</v>
      </c>
      <c r="BN2449" s="315" t="s">
        <v>274</v>
      </c>
      <c r="BO2449" s="315" t="str">
        <f t="shared" si="39"/>
        <v>Business Activities, NEC</v>
      </c>
      <c r="BP2449" s="315">
        <v>2.1673965782028999</v>
      </c>
      <c r="BQ2449" s="315">
        <v>2.1843847869961102</v>
      </c>
      <c r="BR2449" s="315">
        <v>30</v>
      </c>
    </row>
    <row r="2450" spans="65:70">
      <c r="BM2450" s="315" t="s">
        <v>306</v>
      </c>
      <c r="BN2450" s="315" t="s">
        <v>274</v>
      </c>
      <c r="BO2450" s="315" t="str">
        <f t="shared" si="39"/>
        <v>Public Administration</v>
      </c>
      <c r="BP2450" s="315">
        <v>2.14632809431835</v>
      </c>
      <c r="BQ2450" s="315">
        <v>2.1443404400061801</v>
      </c>
      <c r="BR2450" s="315">
        <v>31</v>
      </c>
    </row>
    <row r="2451" spans="65:70">
      <c r="BM2451" s="315" t="s">
        <v>306</v>
      </c>
      <c r="BN2451" s="315" t="s">
        <v>274</v>
      </c>
      <c r="BO2451" s="315" t="str">
        <f t="shared" si="39"/>
        <v>Education</v>
      </c>
      <c r="BP2451" s="315">
        <v>2.0582742242588901</v>
      </c>
      <c r="BQ2451" s="315">
        <v>2.0472150107992699</v>
      </c>
      <c r="BR2451" s="315">
        <v>32</v>
      </c>
    </row>
    <row r="2452" spans="65:70">
      <c r="BM2452" s="315" t="s">
        <v>306</v>
      </c>
      <c r="BN2452" s="315" t="s">
        <v>274</v>
      </c>
      <c r="BO2452" s="315" t="str">
        <f t="shared" si="39"/>
        <v>Health and Social Work</v>
      </c>
      <c r="BP2452" s="315">
        <v>2.8121829494039101</v>
      </c>
      <c r="BQ2452" s="315">
        <v>2.7791176847912098</v>
      </c>
      <c r="BR2452" s="315">
        <v>33</v>
      </c>
    </row>
    <row r="2453" spans="65:70">
      <c r="BM2453" s="315" t="s">
        <v>306</v>
      </c>
      <c r="BN2453" s="315" t="s">
        <v>274</v>
      </c>
      <c r="BO2453" s="315" t="str">
        <f t="shared" si="39"/>
        <v>Personal Services, NEC</v>
      </c>
      <c r="BP2453" s="315">
        <v>2.2336165232228198</v>
      </c>
      <c r="BQ2453" s="315">
        <v>2.2118725253220002</v>
      </c>
      <c r="BR2453" s="315">
        <v>34</v>
      </c>
    </row>
    <row r="2454" spans="65:70">
      <c r="BM2454" s="315" t="s">
        <v>306</v>
      </c>
      <c r="BN2454" s="315" t="s">
        <v>274</v>
      </c>
      <c r="BO2454" s="315" t="str">
        <f t="shared" si="39"/>
        <v>Private Households</v>
      </c>
      <c r="BP2454" s="315">
        <v>1</v>
      </c>
      <c r="BQ2454" s="315">
        <v>1</v>
      </c>
      <c r="BR2454" s="315">
        <v>35</v>
      </c>
    </row>
    <row r="2455" spans="65:70">
      <c r="BM2455" s="315" t="s">
        <v>306</v>
      </c>
      <c r="BN2455" s="315" t="s">
        <v>275</v>
      </c>
      <c r="BO2455" s="315" t="str">
        <f t="shared" si="39"/>
        <v>Agriculture</v>
      </c>
      <c r="BP2455" s="315">
        <v>1.5844164833783401</v>
      </c>
      <c r="BQ2455" s="315">
        <v>1.6178731522828</v>
      </c>
      <c r="BR2455" s="315">
        <v>1</v>
      </c>
    </row>
    <row r="2456" spans="65:70">
      <c r="BM2456" s="315" t="s">
        <v>306</v>
      </c>
      <c r="BN2456" s="315" t="s">
        <v>275</v>
      </c>
      <c r="BO2456" s="315" t="str">
        <f t="shared" si="39"/>
        <v>Mining</v>
      </c>
      <c r="BP2456" s="315">
        <v>1</v>
      </c>
      <c r="BQ2456" s="315">
        <v>1</v>
      </c>
      <c r="BR2456" s="315">
        <v>2</v>
      </c>
    </row>
    <row r="2457" spans="65:70">
      <c r="BM2457" s="315" t="s">
        <v>306</v>
      </c>
      <c r="BN2457" s="315" t="s">
        <v>275</v>
      </c>
      <c r="BO2457" s="315" t="str">
        <f t="shared" si="39"/>
        <v>Food and Beverages</v>
      </c>
      <c r="BP2457" s="315">
        <v>1.3113587731580301</v>
      </c>
      <c r="BQ2457" s="315">
        <v>1.30602750995344</v>
      </c>
      <c r="BR2457" s="315">
        <v>3</v>
      </c>
    </row>
    <row r="2458" spans="65:70">
      <c r="BM2458" s="315" t="s">
        <v>306</v>
      </c>
      <c r="BN2458" s="315" t="s">
        <v>275</v>
      </c>
      <c r="BO2458" s="315" t="str">
        <f t="shared" si="39"/>
        <v>Textiles</v>
      </c>
      <c r="BP2458" s="315">
        <v>1.3559002929664501</v>
      </c>
      <c r="BQ2458" s="315">
        <v>1.4060954909688099</v>
      </c>
      <c r="BR2458" s="315">
        <v>4</v>
      </c>
    </row>
    <row r="2459" spans="65:70">
      <c r="BM2459" s="315" t="s">
        <v>306</v>
      </c>
      <c r="BN2459" s="315" t="s">
        <v>275</v>
      </c>
      <c r="BO2459" s="315" t="str">
        <f t="shared" si="39"/>
        <v>Leather</v>
      </c>
      <c r="BP2459" s="315">
        <v>1.36738080923526</v>
      </c>
      <c r="BQ2459" s="315">
        <v>1.4128981008835699</v>
      </c>
      <c r="BR2459" s="315">
        <v>5</v>
      </c>
    </row>
    <row r="2460" spans="65:70">
      <c r="BM2460" s="315" t="s">
        <v>306</v>
      </c>
      <c r="BN2460" s="315" t="s">
        <v>275</v>
      </c>
      <c r="BO2460" s="315" t="str">
        <f t="shared" si="39"/>
        <v>Wood</v>
      </c>
      <c r="BP2460" s="315">
        <v>1.4875983408596001</v>
      </c>
      <c r="BQ2460" s="315">
        <v>1.5191224173837601</v>
      </c>
      <c r="BR2460" s="315">
        <v>6</v>
      </c>
    </row>
    <row r="2461" spans="65:70">
      <c r="BM2461" s="315" t="s">
        <v>306</v>
      </c>
      <c r="BN2461" s="315" t="s">
        <v>275</v>
      </c>
      <c r="BO2461" s="315" t="str">
        <f t="shared" si="39"/>
        <v>Paper</v>
      </c>
      <c r="BP2461" s="315">
        <v>1.52000088656457</v>
      </c>
      <c r="BQ2461" s="315">
        <v>1.5505297231863699</v>
      </c>
      <c r="BR2461" s="315">
        <v>7</v>
      </c>
    </row>
    <row r="2462" spans="65:70">
      <c r="BM2462" s="315" t="s">
        <v>306</v>
      </c>
      <c r="BN2462" s="315" t="s">
        <v>275</v>
      </c>
      <c r="BO2462" s="315" t="str">
        <f t="shared" si="39"/>
        <v>Refined Fuels</v>
      </c>
      <c r="BP2462" s="315">
        <v>1.6476564273126399</v>
      </c>
      <c r="BQ2462" s="315">
        <v>1.6243745227689299</v>
      </c>
      <c r="BR2462" s="315">
        <v>8</v>
      </c>
    </row>
    <row r="2463" spans="65:70">
      <c r="BM2463" s="315" t="s">
        <v>306</v>
      </c>
      <c r="BN2463" s="315" t="s">
        <v>275</v>
      </c>
      <c r="BO2463" s="315" t="str">
        <f t="shared" si="39"/>
        <v>Chemicals</v>
      </c>
      <c r="BP2463" s="315">
        <v>1.2173184143207201</v>
      </c>
      <c r="BQ2463" s="315">
        <v>1.2594484618053701</v>
      </c>
      <c r="BR2463" s="315">
        <v>9</v>
      </c>
    </row>
    <row r="2464" spans="65:70">
      <c r="BM2464" s="315" t="s">
        <v>306</v>
      </c>
      <c r="BN2464" s="315" t="s">
        <v>275</v>
      </c>
      <c r="BO2464" s="315" t="str">
        <f t="shared" si="39"/>
        <v>Rubber and Plastics</v>
      </c>
      <c r="BP2464" s="315">
        <v>1.56628134690628</v>
      </c>
      <c r="BQ2464" s="315">
        <v>1.5989905588153801</v>
      </c>
      <c r="BR2464" s="315">
        <v>10</v>
      </c>
    </row>
    <row r="2465" spans="65:70">
      <c r="BM2465" s="315" t="s">
        <v>306</v>
      </c>
      <c r="BN2465" s="315" t="s">
        <v>275</v>
      </c>
      <c r="BO2465" s="315" t="str">
        <f t="shared" si="39"/>
        <v>Minerals, NEC</v>
      </c>
      <c r="BP2465" s="315">
        <v>1.44909945918379</v>
      </c>
      <c r="BQ2465" s="315">
        <v>1.48971180817028</v>
      </c>
      <c r="BR2465" s="315">
        <v>11</v>
      </c>
    </row>
    <row r="2466" spans="65:70">
      <c r="BM2466" s="315" t="s">
        <v>306</v>
      </c>
      <c r="BN2466" s="315" t="s">
        <v>275</v>
      </c>
      <c r="BO2466" s="315" t="str">
        <f t="shared" si="39"/>
        <v>Metals</v>
      </c>
      <c r="BP2466" s="315">
        <v>1.4618526692738301</v>
      </c>
      <c r="BQ2466" s="315">
        <v>1.5242491269165199</v>
      </c>
      <c r="BR2466" s="315">
        <v>12</v>
      </c>
    </row>
    <row r="2467" spans="65:70">
      <c r="BM2467" s="315" t="s">
        <v>306</v>
      </c>
      <c r="BN2467" s="315" t="s">
        <v>275</v>
      </c>
      <c r="BO2467" s="315" t="str">
        <f t="shared" si="39"/>
        <v>Machinery, NEC</v>
      </c>
      <c r="BP2467" s="315">
        <v>1.52412145161206</v>
      </c>
      <c r="BQ2467" s="315">
        <v>1.56528833567424</v>
      </c>
      <c r="BR2467" s="315">
        <v>13</v>
      </c>
    </row>
    <row r="2468" spans="65:70">
      <c r="BM2468" s="315" t="s">
        <v>306</v>
      </c>
      <c r="BN2468" s="315" t="s">
        <v>275</v>
      </c>
      <c r="BO2468" s="315" t="str">
        <f t="shared" si="39"/>
        <v>Electricals</v>
      </c>
      <c r="BP2468" s="315">
        <v>1.4227934874025301</v>
      </c>
      <c r="BQ2468" s="315">
        <v>1.3824305537002699</v>
      </c>
      <c r="BR2468" s="315">
        <v>14</v>
      </c>
    </row>
    <row r="2469" spans="65:70">
      <c r="BM2469" s="315" t="s">
        <v>306</v>
      </c>
      <c r="BN2469" s="315" t="s">
        <v>275</v>
      </c>
      <c r="BO2469" s="315" t="str">
        <f t="shared" si="39"/>
        <v>Transport Equipment</v>
      </c>
      <c r="BP2469" s="315">
        <v>1.51538962375221</v>
      </c>
      <c r="BQ2469" s="315">
        <v>1.53201241796927</v>
      </c>
      <c r="BR2469" s="315">
        <v>15</v>
      </c>
    </row>
    <row r="2470" spans="65:70">
      <c r="BM2470" s="315" t="s">
        <v>306</v>
      </c>
      <c r="BN2470" s="315" t="s">
        <v>275</v>
      </c>
      <c r="BO2470" s="315" t="str">
        <f t="shared" si="39"/>
        <v>Manufacturing, NEC</v>
      </c>
      <c r="BP2470" s="315">
        <v>1.47104394504129</v>
      </c>
      <c r="BQ2470" s="315">
        <v>1.5158971518990001</v>
      </c>
      <c r="BR2470" s="315">
        <v>16</v>
      </c>
    </row>
    <row r="2471" spans="65:70">
      <c r="BM2471" s="315" t="s">
        <v>306</v>
      </c>
      <c r="BN2471" s="315" t="s">
        <v>275</v>
      </c>
      <c r="BO2471" s="315" t="str">
        <f t="shared" si="39"/>
        <v>Utilities</v>
      </c>
      <c r="BP2471" s="315">
        <v>1.3794086238391701</v>
      </c>
      <c r="BQ2471" s="315">
        <v>1.36165709200665</v>
      </c>
      <c r="BR2471" s="315">
        <v>17</v>
      </c>
    </row>
    <row r="2472" spans="65:70">
      <c r="BM2472" s="315" t="s">
        <v>306</v>
      </c>
      <c r="BN2472" s="315" t="s">
        <v>275</v>
      </c>
      <c r="BO2472" s="315" t="str">
        <f t="shared" si="39"/>
        <v>Construction</v>
      </c>
      <c r="BP2472" s="315">
        <v>1.31674085671505</v>
      </c>
      <c r="BQ2472" s="315">
        <v>1.4170699223541701</v>
      </c>
      <c r="BR2472" s="315">
        <v>18</v>
      </c>
    </row>
    <row r="2473" spans="65:70">
      <c r="BM2473" s="315" t="s">
        <v>306</v>
      </c>
      <c r="BN2473" s="315" t="s">
        <v>275</v>
      </c>
      <c r="BO2473" s="315" t="str">
        <f t="shared" si="39"/>
        <v>Sale of Motor Vehicles</v>
      </c>
      <c r="BP2473" s="315">
        <v>1.63990907077821</v>
      </c>
      <c r="BQ2473" s="315">
        <v>1.66939083565832</v>
      </c>
      <c r="BR2473" s="315">
        <v>19</v>
      </c>
    </row>
    <row r="2474" spans="65:70">
      <c r="BM2474" s="315" t="s">
        <v>306</v>
      </c>
      <c r="BN2474" s="315" t="s">
        <v>275</v>
      </c>
      <c r="BO2474" s="315" t="str">
        <f t="shared" si="39"/>
        <v>Wholesale Trade</v>
      </c>
      <c r="BP2474" s="315">
        <v>1.3445446576043001</v>
      </c>
      <c r="BQ2474" s="315">
        <v>1.37777167901929</v>
      </c>
      <c r="BR2474" s="315">
        <v>20</v>
      </c>
    </row>
    <row r="2475" spans="65:70">
      <c r="BM2475" s="315" t="s">
        <v>306</v>
      </c>
      <c r="BN2475" s="315" t="s">
        <v>275</v>
      </c>
      <c r="BO2475" s="315" t="str">
        <f t="shared" si="39"/>
        <v>Retail Trade</v>
      </c>
      <c r="BP2475" s="315">
        <v>1.6836626131969299</v>
      </c>
      <c r="BQ2475" s="315">
        <v>1.6929304632376601</v>
      </c>
      <c r="BR2475" s="315">
        <v>21</v>
      </c>
    </row>
    <row r="2476" spans="65:70">
      <c r="BM2476" s="315" t="s">
        <v>306</v>
      </c>
      <c r="BN2476" s="315" t="s">
        <v>275</v>
      </c>
      <c r="BO2476" s="315" t="str">
        <f t="shared" si="39"/>
        <v>Hotels and Restaurants</v>
      </c>
      <c r="BP2476" s="315">
        <v>1.59777062284264</v>
      </c>
      <c r="BQ2476" s="315">
        <v>1.6366663087578599</v>
      </c>
      <c r="BR2476" s="315">
        <v>22</v>
      </c>
    </row>
    <row r="2477" spans="65:70">
      <c r="BM2477" s="315" t="s">
        <v>306</v>
      </c>
      <c r="BN2477" s="315" t="s">
        <v>275</v>
      </c>
      <c r="BO2477" s="315" t="str">
        <f t="shared" si="39"/>
        <v>Inland Transport</v>
      </c>
      <c r="BP2477" s="315">
        <v>1.5133608448542999</v>
      </c>
      <c r="BQ2477" s="315">
        <v>1.53609429438107</v>
      </c>
      <c r="BR2477" s="315">
        <v>23</v>
      </c>
    </row>
    <row r="2478" spans="65:70">
      <c r="BM2478" s="315" t="s">
        <v>306</v>
      </c>
      <c r="BN2478" s="315" t="s">
        <v>275</v>
      </c>
      <c r="BO2478" s="315" t="str">
        <f t="shared" si="39"/>
        <v>Water Transport</v>
      </c>
      <c r="BP2478" s="315">
        <v>1.05944565308368</v>
      </c>
      <c r="BQ2478" s="315">
        <v>1.1026088092934401</v>
      </c>
      <c r="BR2478" s="315">
        <v>24</v>
      </c>
    </row>
    <row r="2479" spans="65:70">
      <c r="BM2479" s="315" t="s">
        <v>306</v>
      </c>
      <c r="BN2479" s="315" t="s">
        <v>275</v>
      </c>
      <c r="BO2479" s="315" t="str">
        <f t="shared" si="39"/>
        <v>Air Transport</v>
      </c>
      <c r="BP2479" s="315">
        <v>1.3279725772239701</v>
      </c>
      <c r="BQ2479" s="315">
        <v>1.38265937547679</v>
      </c>
      <c r="BR2479" s="315">
        <v>25</v>
      </c>
    </row>
    <row r="2480" spans="65:70">
      <c r="BM2480" s="315" t="s">
        <v>306</v>
      </c>
      <c r="BN2480" s="315" t="s">
        <v>275</v>
      </c>
      <c r="BO2480" s="315" t="str">
        <f t="shared" si="39"/>
        <v>Transport Activities, NEC</v>
      </c>
      <c r="BP2480" s="315">
        <v>1.2714944311669101</v>
      </c>
      <c r="BQ2480" s="315">
        <v>1.3626029008893701</v>
      </c>
      <c r="BR2480" s="315">
        <v>26</v>
      </c>
    </row>
    <row r="2481" spans="65:70">
      <c r="BM2481" s="315" t="s">
        <v>306</v>
      </c>
      <c r="BN2481" s="315" t="s">
        <v>275</v>
      </c>
      <c r="BO2481" s="315" t="str">
        <f t="shared" si="39"/>
        <v>Telecommunications</v>
      </c>
      <c r="BP2481" s="315">
        <v>1.3285684406136</v>
      </c>
      <c r="BQ2481" s="315">
        <v>1.36144750049946</v>
      </c>
      <c r="BR2481" s="315">
        <v>27</v>
      </c>
    </row>
    <row r="2482" spans="65:70">
      <c r="BM2482" s="315" t="s">
        <v>306</v>
      </c>
      <c r="BN2482" s="315" t="s">
        <v>275</v>
      </c>
      <c r="BO2482" s="315" t="str">
        <f t="shared" si="39"/>
        <v>Finance</v>
      </c>
      <c r="BP2482" s="315">
        <v>1.1253183171224701</v>
      </c>
      <c r="BQ2482" s="315">
        <v>1.0953175550345799</v>
      </c>
      <c r="BR2482" s="315">
        <v>28</v>
      </c>
    </row>
    <row r="2483" spans="65:70">
      <c r="BM2483" s="315" t="s">
        <v>306</v>
      </c>
      <c r="BN2483" s="315" t="s">
        <v>275</v>
      </c>
      <c r="BO2483" s="315" t="str">
        <f t="shared" si="39"/>
        <v>Real Estate</v>
      </c>
      <c r="BP2483" s="315">
        <v>1.3761526880781101</v>
      </c>
      <c r="BQ2483" s="315">
        <v>1.3860646635153699</v>
      </c>
      <c r="BR2483" s="315">
        <v>29</v>
      </c>
    </row>
    <row r="2484" spans="65:70">
      <c r="BM2484" s="315" t="s">
        <v>306</v>
      </c>
      <c r="BN2484" s="315" t="s">
        <v>275</v>
      </c>
      <c r="BO2484" s="315" t="str">
        <f t="shared" si="39"/>
        <v>Business Activities, NEC</v>
      </c>
      <c r="BP2484" s="315">
        <v>1.16846483919013</v>
      </c>
      <c r="BQ2484" s="315">
        <v>1.20868583484332</v>
      </c>
      <c r="BR2484" s="315">
        <v>30</v>
      </c>
    </row>
    <row r="2485" spans="65:70">
      <c r="BM2485" s="315" t="s">
        <v>306</v>
      </c>
      <c r="BN2485" s="315" t="s">
        <v>275</v>
      </c>
      <c r="BO2485" s="315" t="str">
        <f t="shared" si="39"/>
        <v>Public Administration</v>
      </c>
      <c r="BP2485" s="315">
        <v>1.83178367972117</v>
      </c>
      <c r="BQ2485" s="315">
        <v>1.8761296656045401</v>
      </c>
      <c r="BR2485" s="315">
        <v>31</v>
      </c>
    </row>
    <row r="2486" spans="65:70">
      <c r="BM2486" s="315" t="s">
        <v>306</v>
      </c>
      <c r="BN2486" s="315" t="s">
        <v>275</v>
      </c>
      <c r="BO2486" s="315" t="str">
        <f t="shared" si="39"/>
        <v>Education</v>
      </c>
      <c r="BP2486" s="315">
        <v>1.25501878822573</v>
      </c>
      <c r="BQ2486" s="315">
        <v>1.2800595455250301</v>
      </c>
      <c r="BR2486" s="315">
        <v>32</v>
      </c>
    </row>
    <row r="2487" spans="65:70">
      <c r="BM2487" s="315" t="s">
        <v>306</v>
      </c>
      <c r="BN2487" s="315" t="s">
        <v>275</v>
      </c>
      <c r="BO2487" s="315" t="str">
        <f t="shared" si="39"/>
        <v>Health and Social Work</v>
      </c>
      <c r="BP2487" s="315">
        <v>1.44006646585269</v>
      </c>
      <c r="BQ2487" s="315">
        <v>1.4609689989703001</v>
      </c>
      <c r="BR2487" s="315">
        <v>33</v>
      </c>
    </row>
    <row r="2488" spans="65:70">
      <c r="BM2488" s="315" t="s">
        <v>306</v>
      </c>
      <c r="BN2488" s="315" t="s">
        <v>275</v>
      </c>
      <c r="BO2488" s="315" t="str">
        <f t="shared" si="39"/>
        <v>Personal Services, NEC</v>
      </c>
      <c r="BP2488" s="315">
        <v>1.4249886976902499</v>
      </c>
      <c r="BQ2488" s="315">
        <v>1.44356844005439</v>
      </c>
      <c r="BR2488" s="315">
        <v>34</v>
      </c>
    </row>
    <row r="2489" spans="65:70">
      <c r="BM2489" s="315" t="s">
        <v>306</v>
      </c>
      <c r="BN2489" s="315" t="s">
        <v>275</v>
      </c>
      <c r="BO2489" s="315" t="str">
        <f t="shared" si="39"/>
        <v>Private Households</v>
      </c>
      <c r="BP2489" s="315">
        <v>1.0017446339812299</v>
      </c>
      <c r="BQ2489" s="315">
        <v>1.0017600874488199</v>
      </c>
      <c r="BR2489" s="315">
        <v>35</v>
      </c>
    </row>
    <row r="2490" spans="65:70">
      <c r="BM2490" s="315" t="s">
        <v>306</v>
      </c>
      <c r="BN2490" s="315" t="s">
        <v>276</v>
      </c>
      <c r="BO2490" s="315" t="str">
        <f t="shared" si="39"/>
        <v>Agriculture</v>
      </c>
      <c r="BP2490" s="315">
        <v>1.2162227263077201</v>
      </c>
      <c r="BQ2490" s="315">
        <v>1.23220088020524</v>
      </c>
      <c r="BR2490" s="315">
        <v>1</v>
      </c>
    </row>
    <row r="2491" spans="65:70">
      <c r="BM2491" s="315" t="s">
        <v>306</v>
      </c>
      <c r="BN2491" s="315" t="s">
        <v>276</v>
      </c>
      <c r="BO2491" s="315" t="str">
        <f t="shared" si="39"/>
        <v>Mining</v>
      </c>
      <c r="BP2491" s="315">
        <v>1.21850796703515</v>
      </c>
      <c r="BQ2491" s="315">
        <v>1.2338411592037299</v>
      </c>
      <c r="BR2491" s="315">
        <v>2</v>
      </c>
    </row>
    <row r="2492" spans="65:70">
      <c r="BM2492" s="315" t="s">
        <v>306</v>
      </c>
      <c r="BN2492" s="315" t="s">
        <v>276</v>
      </c>
      <c r="BO2492" s="315" t="str">
        <f t="shared" si="39"/>
        <v>Food and Beverages</v>
      </c>
      <c r="BP2492" s="315">
        <v>1.29762377215879</v>
      </c>
      <c r="BQ2492" s="315">
        <v>1.31977180075186</v>
      </c>
      <c r="BR2492" s="315">
        <v>3</v>
      </c>
    </row>
    <row r="2493" spans="65:70">
      <c r="BM2493" s="315" t="s">
        <v>306</v>
      </c>
      <c r="BN2493" s="315" t="s">
        <v>276</v>
      </c>
      <c r="BO2493" s="315" t="str">
        <f t="shared" si="39"/>
        <v>Textiles</v>
      </c>
      <c r="BP2493" s="315">
        <v>1.33471263020148</v>
      </c>
      <c r="BQ2493" s="315">
        <v>1.3524605802020799</v>
      </c>
      <c r="BR2493" s="315">
        <v>4</v>
      </c>
    </row>
    <row r="2494" spans="65:70">
      <c r="BM2494" s="315" t="s">
        <v>306</v>
      </c>
      <c r="BN2494" s="315" t="s">
        <v>276</v>
      </c>
      <c r="BO2494" s="315" t="str">
        <f t="shared" si="39"/>
        <v>Leather</v>
      </c>
      <c r="BP2494" s="315">
        <v>1.40612019485134</v>
      </c>
      <c r="BQ2494" s="315">
        <v>1.44081087849439</v>
      </c>
      <c r="BR2494" s="315">
        <v>5</v>
      </c>
    </row>
    <row r="2495" spans="65:70">
      <c r="BM2495" s="315" t="s">
        <v>306</v>
      </c>
      <c r="BN2495" s="315" t="s">
        <v>276</v>
      </c>
      <c r="BO2495" s="315" t="str">
        <f t="shared" si="39"/>
        <v>Wood</v>
      </c>
      <c r="BP2495" s="315">
        <v>1.2965743699091401</v>
      </c>
      <c r="BQ2495" s="315">
        <v>1.3495634062963999</v>
      </c>
      <c r="BR2495" s="315">
        <v>6</v>
      </c>
    </row>
    <row r="2496" spans="65:70">
      <c r="BM2496" s="315" t="s">
        <v>306</v>
      </c>
      <c r="BN2496" s="315" t="s">
        <v>276</v>
      </c>
      <c r="BO2496" s="315" t="str">
        <f t="shared" si="39"/>
        <v>Paper</v>
      </c>
      <c r="BP2496" s="315">
        <v>1.3644715466389401</v>
      </c>
      <c r="BQ2496" s="315">
        <v>1.41701435528588</v>
      </c>
      <c r="BR2496" s="315">
        <v>7</v>
      </c>
    </row>
    <row r="2497" spans="65:70">
      <c r="BM2497" s="315" t="s">
        <v>306</v>
      </c>
      <c r="BN2497" s="315" t="s">
        <v>276</v>
      </c>
      <c r="BO2497" s="315" t="str">
        <f t="shared" si="39"/>
        <v>Refined Fuels</v>
      </c>
      <c r="BP2497" s="315">
        <v>1.2486265488981101</v>
      </c>
      <c r="BQ2497" s="315">
        <v>1.33001339658673</v>
      </c>
      <c r="BR2497" s="315">
        <v>8</v>
      </c>
    </row>
    <row r="2498" spans="65:70">
      <c r="BM2498" s="315" t="s">
        <v>306</v>
      </c>
      <c r="BN2498" s="315" t="s">
        <v>276</v>
      </c>
      <c r="BO2498" s="315" t="str">
        <f t="shared" si="39"/>
        <v>Chemicals</v>
      </c>
      <c r="BP2498" s="315">
        <v>1.25920460061273</v>
      </c>
      <c r="BQ2498" s="315">
        <v>1.2996309226407099</v>
      </c>
      <c r="BR2498" s="315">
        <v>9</v>
      </c>
    </row>
    <row r="2499" spans="65:70">
      <c r="BM2499" s="315" t="s">
        <v>306</v>
      </c>
      <c r="BN2499" s="315" t="s">
        <v>276</v>
      </c>
      <c r="BO2499" s="315" t="str">
        <f t="shared" si="39"/>
        <v>Rubber and Plastics</v>
      </c>
      <c r="BP2499" s="315">
        <v>1.5428007583596099</v>
      </c>
      <c r="BQ2499" s="315">
        <v>1.5681240375566201</v>
      </c>
      <c r="BR2499" s="315">
        <v>10</v>
      </c>
    </row>
    <row r="2500" spans="65:70">
      <c r="BM2500" s="315" t="s">
        <v>306</v>
      </c>
      <c r="BN2500" s="315" t="s">
        <v>276</v>
      </c>
      <c r="BO2500" s="315" t="str">
        <f t="shared" si="39"/>
        <v>Minerals, NEC</v>
      </c>
      <c r="BP2500" s="315">
        <v>1.39198094505113</v>
      </c>
      <c r="BQ2500" s="315">
        <v>1.42270324431731</v>
      </c>
      <c r="BR2500" s="315">
        <v>11</v>
      </c>
    </row>
    <row r="2501" spans="65:70">
      <c r="BM2501" s="315" t="s">
        <v>306</v>
      </c>
      <c r="BN2501" s="315" t="s">
        <v>276</v>
      </c>
      <c r="BO2501" s="315" t="str">
        <f t="shared" si="39"/>
        <v>Metals</v>
      </c>
      <c r="BP2501" s="315">
        <v>1.01699174399028</v>
      </c>
      <c r="BQ2501" s="315">
        <v>1.03419390999987</v>
      </c>
      <c r="BR2501" s="315">
        <v>12</v>
      </c>
    </row>
    <row r="2502" spans="65:70">
      <c r="BM2502" s="315" t="s">
        <v>306</v>
      </c>
      <c r="BN2502" s="315" t="s">
        <v>276</v>
      </c>
      <c r="BO2502" s="315" t="str">
        <f t="shared" ref="BO2502:BO2565" si="40">VLOOKUP(BR2502,$BX$5:$BY$39,2,FALSE)</f>
        <v>Machinery, NEC</v>
      </c>
      <c r="BP2502" s="315">
        <v>1.3575272690655</v>
      </c>
      <c r="BQ2502" s="315">
        <v>1.45239962374899</v>
      </c>
      <c r="BR2502" s="315">
        <v>13</v>
      </c>
    </row>
    <row r="2503" spans="65:70">
      <c r="BM2503" s="315" t="s">
        <v>306</v>
      </c>
      <c r="BN2503" s="315" t="s">
        <v>276</v>
      </c>
      <c r="BO2503" s="315" t="str">
        <f t="shared" si="40"/>
        <v>Electricals</v>
      </c>
      <c r="BP2503" s="315">
        <v>1.0704558618300499</v>
      </c>
      <c r="BQ2503" s="315">
        <v>1.13042864301954</v>
      </c>
      <c r="BR2503" s="315">
        <v>14</v>
      </c>
    </row>
    <row r="2504" spans="65:70">
      <c r="BM2504" s="315" t="s">
        <v>306</v>
      </c>
      <c r="BN2504" s="315" t="s">
        <v>276</v>
      </c>
      <c r="BO2504" s="315" t="str">
        <f t="shared" si="40"/>
        <v>Transport Equipment</v>
      </c>
      <c r="BP2504" s="315">
        <v>1.1072805575990701</v>
      </c>
      <c r="BQ2504" s="315">
        <v>1.1670843667167199</v>
      </c>
      <c r="BR2504" s="315">
        <v>15</v>
      </c>
    </row>
    <row r="2505" spans="65:70">
      <c r="BM2505" s="315" t="s">
        <v>306</v>
      </c>
      <c r="BN2505" s="315" t="s">
        <v>276</v>
      </c>
      <c r="BO2505" s="315" t="str">
        <f t="shared" si="40"/>
        <v>Manufacturing, NEC</v>
      </c>
      <c r="BP2505" s="315">
        <v>1.4127664683610599</v>
      </c>
      <c r="BQ2505" s="315">
        <v>1.4540358680068901</v>
      </c>
      <c r="BR2505" s="315">
        <v>16</v>
      </c>
    </row>
    <row r="2506" spans="65:70">
      <c r="BM2506" s="315" t="s">
        <v>306</v>
      </c>
      <c r="BN2506" s="315" t="s">
        <v>276</v>
      </c>
      <c r="BO2506" s="315" t="str">
        <f t="shared" si="40"/>
        <v>Utilities</v>
      </c>
      <c r="BP2506" s="315">
        <v>1.4549506537394401</v>
      </c>
      <c r="BQ2506" s="315">
        <v>1.4898808400941099</v>
      </c>
      <c r="BR2506" s="315">
        <v>17</v>
      </c>
    </row>
    <row r="2507" spans="65:70">
      <c r="BM2507" s="315" t="s">
        <v>306</v>
      </c>
      <c r="BN2507" s="315" t="s">
        <v>276</v>
      </c>
      <c r="BO2507" s="315" t="str">
        <f t="shared" si="40"/>
        <v>Construction</v>
      </c>
      <c r="BP2507" s="315">
        <v>1.47996628031771</v>
      </c>
      <c r="BQ2507" s="315">
        <v>1.5178508297631601</v>
      </c>
      <c r="BR2507" s="315">
        <v>18</v>
      </c>
    </row>
    <row r="2508" spans="65:70">
      <c r="BM2508" s="315" t="s">
        <v>306</v>
      </c>
      <c r="BN2508" s="315" t="s">
        <v>276</v>
      </c>
      <c r="BO2508" s="315" t="str">
        <f t="shared" si="40"/>
        <v>Sale of Motor Vehicles</v>
      </c>
      <c r="BP2508" s="315">
        <v>1.26989313515032</v>
      </c>
      <c r="BQ2508" s="315">
        <v>1.28936597658615</v>
      </c>
      <c r="BR2508" s="315">
        <v>19</v>
      </c>
    </row>
    <row r="2509" spans="65:70">
      <c r="BM2509" s="315" t="s">
        <v>306</v>
      </c>
      <c r="BN2509" s="315" t="s">
        <v>276</v>
      </c>
      <c r="BO2509" s="315" t="str">
        <f t="shared" si="40"/>
        <v>Wholesale Trade</v>
      </c>
      <c r="BP2509" s="315">
        <v>1.2373396198703599</v>
      </c>
      <c r="BQ2509" s="315">
        <v>1.2539343667037599</v>
      </c>
      <c r="BR2509" s="315">
        <v>20</v>
      </c>
    </row>
    <row r="2510" spans="65:70">
      <c r="BM2510" s="315" t="s">
        <v>306</v>
      </c>
      <c r="BN2510" s="315" t="s">
        <v>276</v>
      </c>
      <c r="BO2510" s="315" t="str">
        <f t="shared" si="40"/>
        <v>Retail Trade</v>
      </c>
      <c r="BP2510" s="315">
        <v>1.2554110273140999</v>
      </c>
      <c r="BQ2510" s="315">
        <v>1.2819402347292399</v>
      </c>
      <c r="BR2510" s="315">
        <v>21</v>
      </c>
    </row>
    <row r="2511" spans="65:70">
      <c r="BM2511" s="315" t="s">
        <v>306</v>
      </c>
      <c r="BN2511" s="315" t="s">
        <v>276</v>
      </c>
      <c r="BO2511" s="315" t="str">
        <f t="shared" si="40"/>
        <v>Hotels and Restaurants</v>
      </c>
      <c r="BP2511" s="315">
        <v>1.6115120841947801</v>
      </c>
      <c r="BQ2511" s="315">
        <v>1.63862434146773</v>
      </c>
      <c r="BR2511" s="315">
        <v>22</v>
      </c>
    </row>
    <row r="2512" spans="65:70">
      <c r="BM2512" s="315" t="s">
        <v>306</v>
      </c>
      <c r="BN2512" s="315" t="s">
        <v>276</v>
      </c>
      <c r="BO2512" s="315" t="str">
        <f t="shared" si="40"/>
        <v>Inland Transport</v>
      </c>
      <c r="BP2512" s="315">
        <v>1.2918866277729699</v>
      </c>
      <c r="BQ2512" s="315">
        <v>1.3257361873720801</v>
      </c>
      <c r="BR2512" s="315">
        <v>23</v>
      </c>
    </row>
    <row r="2513" spans="65:70">
      <c r="BM2513" s="315" t="s">
        <v>306</v>
      </c>
      <c r="BN2513" s="315" t="s">
        <v>276</v>
      </c>
      <c r="BO2513" s="315" t="str">
        <f t="shared" si="40"/>
        <v>Water Transport</v>
      </c>
      <c r="BP2513" s="315">
        <v>1.6653577442042</v>
      </c>
      <c r="BQ2513" s="315">
        <v>1.6848327109991601</v>
      </c>
      <c r="BR2513" s="315">
        <v>24</v>
      </c>
    </row>
    <row r="2514" spans="65:70">
      <c r="BM2514" s="315" t="s">
        <v>306</v>
      </c>
      <c r="BN2514" s="315" t="s">
        <v>276</v>
      </c>
      <c r="BO2514" s="315" t="str">
        <f t="shared" si="40"/>
        <v>Air Transport</v>
      </c>
      <c r="BP2514" s="315">
        <v>1.02392409558463</v>
      </c>
      <c r="BQ2514" s="315">
        <v>1.18449292135749</v>
      </c>
      <c r="BR2514" s="315">
        <v>25</v>
      </c>
    </row>
    <row r="2515" spans="65:70">
      <c r="BM2515" s="315" t="s">
        <v>306</v>
      </c>
      <c r="BN2515" s="315" t="s">
        <v>276</v>
      </c>
      <c r="BO2515" s="315" t="str">
        <f t="shared" si="40"/>
        <v>Transport Activities, NEC</v>
      </c>
      <c r="BP2515" s="315">
        <v>1.57830229640498</v>
      </c>
      <c r="BQ2515" s="315">
        <v>1.6046347956291001</v>
      </c>
      <c r="BR2515" s="315">
        <v>26</v>
      </c>
    </row>
    <row r="2516" spans="65:70">
      <c r="BM2516" s="315" t="s">
        <v>306</v>
      </c>
      <c r="BN2516" s="315" t="s">
        <v>276</v>
      </c>
      <c r="BO2516" s="315" t="str">
        <f t="shared" si="40"/>
        <v>Telecommunications</v>
      </c>
      <c r="BP2516" s="315">
        <v>1.5149433580480001</v>
      </c>
      <c r="BQ2516" s="315">
        <v>1.60873910941123</v>
      </c>
      <c r="BR2516" s="315">
        <v>27</v>
      </c>
    </row>
    <row r="2517" spans="65:70">
      <c r="BM2517" s="315" t="s">
        <v>306</v>
      </c>
      <c r="BN2517" s="315" t="s">
        <v>276</v>
      </c>
      <c r="BO2517" s="315" t="str">
        <f t="shared" si="40"/>
        <v>Finance</v>
      </c>
      <c r="BP2517" s="315">
        <v>1.33891352840689</v>
      </c>
      <c r="BQ2517" s="315">
        <v>1.3501013382660001</v>
      </c>
      <c r="BR2517" s="315">
        <v>28</v>
      </c>
    </row>
    <row r="2518" spans="65:70">
      <c r="BM2518" s="315" t="s">
        <v>306</v>
      </c>
      <c r="BN2518" s="315" t="s">
        <v>276</v>
      </c>
      <c r="BO2518" s="315" t="str">
        <f t="shared" si="40"/>
        <v>Real Estate</v>
      </c>
      <c r="BP2518" s="315">
        <v>1.21335941963074</v>
      </c>
      <c r="BQ2518" s="315">
        <v>1.22852292098079</v>
      </c>
      <c r="BR2518" s="315">
        <v>29</v>
      </c>
    </row>
    <row r="2519" spans="65:70">
      <c r="BM2519" s="315" t="s">
        <v>306</v>
      </c>
      <c r="BN2519" s="315" t="s">
        <v>276</v>
      </c>
      <c r="BO2519" s="315" t="str">
        <f t="shared" si="40"/>
        <v>Business Activities, NEC</v>
      </c>
      <c r="BP2519" s="315">
        <v>1.4364906277873799</v>
      </c>
      <c r="BQ2519" s="315">
        <v>1.4552071433043099</v>
      </c>
      <c r="BR2519" s="315">
        <v>30</v>
      </c>
    </row>
    <row r="2520" spans="65:70">
      <c r="BM2520" s="315" t="s">
        <v>306</v>
      </c>
      <c r="BN2520" s="315" t="s">
        <v>276</v>
      </c>
      <c r="BO2520" s="315" t="str">
        <f t="shared" si="40"/>
        <v>Public Administration</v>
      </c>
      <c r="BP2520" s="315">
        <v>1.07804302056612</v>
      </c>
      <c r="BQ2520" s="315">
        <v>1.0880257363574699</v>
      </c>
      <c r="BR2520" s="315">
        <v>31</v>
      </c>
    </row>
    <row r="2521" spans="65:70">
      <c r="BM2521" s="315" t="s">
        <v>306</v>
      </c>
      <c r="BN2521" s="315" t="s">
        <v>276</v>
      </c>
      <c r="BO2521" s="315" t="str">
        <f t="shared" si="40"/>
        <v>Education</v>
      </c>
      <c r="BP2521" s="315">
        <v>1.1214402164717701</v>
      </c>
      <c r="BQ2521" s="315">
        <v>1.12333211889927</v>
      </c>
      <c r="BR2521" s="315">
        <v>32</v>
      </c>
    </row>
    <row r="2522" spans="65:70">
      <c r="BM2522" s="315" t="s">
        <v>306</v>
      </c>
      <c r="BN2522" s="315" t="s">
        <v>276</v>
      </c>
      <c r="BO2522" s="315" t="str">
        <f t="shared" si="40"/>
        <v>Health and Social Work</v>
      </c>
      <c r="BP2522" s="315">
        <v>1.0883991859692399</v>
      </c>
      <c r="BQ2522" s="315">
        <v>1.09633132467129</v>
      </c>
      <c r="BR2522" s="315">
        <v>33</v>
      </c>
    </row>
    <row r="2523" spans="65:70">
      <c r="BM2523" s="315" t="s">
        <v>306</v>
      </c>
      <c r="BN2523" s="315" t="s">
        <v>276</v>
      </c>
      <c r="BO2523" s="315" t="str">
        <f t="shared" si="40"/>
        <v>Personal Services, NEC</v>
      </c>
      <c r="BP2523" s="315">
        <v>1.43970003406459</v>
      </c>
      <c r="BQ2523" s="315">
        <v>1.4703919642258501</v>
      </c>
      <c r="BR2523" s="315">
        <v>34</v>
      </c>
    </row>
    <row r="2524" spans="65:70">
      <c r="BM2524" s="315" t="s">
        <v>306</v>
      </c>
      <c r="BN2524" s="315" t="s">
        <v>276</v>
      </c>
      <c r="BO2524" s="315" t="str">
        <f t="shared" si="40"/>
        <v>Private Households</v>
      </c>
      <c r="BP2524" s="315">
        <v>1</v>
      </c>
      <c r="BQ2524" s="315">
        <v>1</v>
      </c>
      <c r="BR2524" s="315">
        <v>35</v>
      </c>
    </row>
    <row r="2525" spans="65:70">
      <c r="BM2525" s="315" t="s">
        <v>306</v>
      </c>
      <c r="BN2525" s="315" t="s">
        <v>277</v>
      </c>
      <c r="BO2525" s="315" t="str">
        <f t="shared" si="40"/>
        <v>Agriculture</v>
      </c>
      <c r="BP2525" s="315">
        <v>1.39190212560348</v>
      </c>
      <c r="BQ2525" s="315">
        <v>1.3918413837071499</v>
      </c>
      <c r="BR2525" s="315">
        <v>1</v>
      </c>
    </row>
    <row r="2526" spans="65:70">
      <c r="BM2526" s="315" t="s">
        <v>306</v>
      </c>
      <c r="BN2526" s="315" t="s">
        <v>277</v>
      </c>
      <c r="BO2526" s="315" t="str">
        <f t="shared" si="40"/>
        <v>Mining</v>
      </c>
      <c r="BP2526" s="315">
        <v>1.43298383501858</v>
      </c>
      <c r="BQ2526" s="315">
        <v>1.4322564055512199</v>
      </c>
      <c r="BR2526" s="315">
        <v>2</v>
      </c>
    </row>
    <row r="2527" spans="65:70">
      <c r="BM2527" s="315" t="s">
        <v>306</v>
      </c>
      <c r="BN2527" s="315" t="s">
        <v>277</v>
      </c>
      <c r="BO2527" s="315" t="str">
        <f t="shared" si="40"/>
        <v>Food and Beverages</v>
      </c>
      <c r="BP2527" s="315">
        <v>1.58250361542843</v>
      </c>
      <c r="BQ2527" s="315">
        <v>1.5539202277168001</v>
      </c>
      <c r="BR2527" s="315">
        <v>3</v>
      </c>
    </row>
    <row r="2528" spans="65:70">
      <c r="BM2528" s="315" t="s">
        <v>306</v>
      </c>
      <c r="BN2528" s="315" t="s">
        <v>277</v>
      </c>
      <c r="BO2528" s="315" t="str">
        <f t="shared" si="40"/>
        <v>Textiles</v>
      </c>
      <c r="BP2528" s="315">
        <v>1.3792071777778601</v>
      </c>
      <c r="BQ2528" s="315">
        <v>1.4331353805920299</v>
      </c>
      <c r="BR2528" s="315">
        <v>4</v>
      </c>
    </row>
    <row r="2529" spans="65:70">
      <c r="BM2529" s="315" t="s">
        <v>306</v>
      </c>
      <c r="BN2529" s="315" t="s">
        <v>277</v>
      </c>
      <c r="BO2529" s="315" t="str">
        <f t="shared" si="40"/>
        <v>Leather</v>
      </c>
      <c r="BP2529" s="315">
        <v>1.7201473594085299</v>
      </c>
      <c r="BQ2529" s="315">
        <v>1.61342940250699</v>
      </c>
      <c r="BR2529" s="315">
        <v>5</v>
      </c>
    </row>
    <row r="2530" spans="65:70">
      <c r="BM2530" s="315" t="s">
        <v>306</v>
      </c>
      <c r="BN2530" s="315" t="s">
        <v>277</v>
      </c>
      <c r="BO2530" s="315" t="str">
        <f t="shared" si="40"/>
        <v>Wood</v>
      </c>
      <c r="BP2530" s="315">
        <v>1.4078267108039999</v>
      </c>
      <c r="BQ2530" s="315">
        <v>1.42875230181043</v>
      </c>
      <c r="BR2530" s="315">
        <v>6</v>
      </c>
    </row>
    <row r="2531" spans="65:70">
      <c r="BM2531" s="315" t="s">
        <v>306</v>
      </c>
      <c r="BN2531" s="315" t="s">
        <v>277</v>
      </c>
      <c r="BO2531" s="315" t="str">
        <f t="shared" si="40"/>
        <v>Paper</v>
      </c>
      <c r="BP2531" s="315">
        <v>1.53292344696434</v>
      </c>
      <c r="BQ2531" s="315">
        <v>1.5245773910671701</v>
      </c>
      <c r="BR2531" s="315">
        <v>7</v>
      </c>
    </row>
    <row r="2532" spans="65:70">
      <c r="BM2532" s="315" t="s">
        <v>306</v>
      </c>
      <c r="BN2532" s="315" t="s">
        <v>277</v>
      </c>
      <c r="BO2532" s="315" t="str">
        <f t="shared" si="40"/>
        <v>Refined Fuels</v>
      </c>
      <c r="BP2532" s="315">
        <v>1.1428685280184101</v>
      </c>
      <c r="BQ2532" s="315">
        <v>1.17901428569064</v>
      </c>
      <c r="BR2532" s="315">
        <v>8</v>
      </c>
    </row>
    <row r="2533" spans="65:70">
      <c r="BM2533" s="315" t="s">
        <v>306</v>
      </c>
      <c r="BN2533" s="315" t="s">
        <v>277</v>
      </c>
      <c r="BO2533" s="315" t="str">
        <f t="shared" si="40"/>
        <v>Chemicals</v>
      </c>
      <c r="BP2533" s="315">
        <v>1.2811125434161701</v>
      </c>
      <c r="BQ2533" s="315">
        <v>1.29924788286584</v>
      </c>
      <c r="BR2533" s="315">
        <v>9</v>
      </c>
    </row>
    <row r="2534" spans="65:70">
      <c r="BM2534" s="315" t="s">
        <v>306</v>
      </c>
      <c r="BN2534" s="315" t="s">
        <v>277</v>
      </c>
      <c r="BO2534" s="315" t="str">
        <f t="shared" si="40"/>
        <v>Rubber and Plastics</v>
      </c>
      <c r="BP2534" s="315">
        <v>1.65606794234497</v>
      </c>
      <c r="BQ2534" s="315">
        <v>1.6256916143206299</v>
      </c>
      <c r="BR2534" s="315">
        <v>10</v>
      </c>
    </row>
    <row r="2535" spans="65:70">
      <c r="BM2535" s="315" t="s">
        <v>306</v>
      </c>
      <c r="BN2535" s="315" t="s">
        <v>277</v>
      </c>
      <c r="BO2535" s="315" t="str">
        <f t="shared" si="40"/>
        <v>Minerals, NEC</v>
      </c>
      <c r="BP2535" s="315">
        <v>1.5085545907406299</v>
      </c>
      <c r="BQ2535" s="315">
        <v>1.5400547755134899</v>
      </c>
      <c r="BR2535" s="315">
        <v>11</v>
      </c>
    </row>
    <row r="2536" spans="65:70">
      <c r="BM2536" s="315" t="s">
        <v>306</v>
      </c>
      <c r="BN2536" s="315" t="s">
        <v>277</v>
      </c>
      <c r="BO2536" s="315" t="str">
        <f t="shared" si="40"/>
        <v>Metals</v>
      </c>
      <c r="BP2536" s="315">
        <v>1.2714528596049599</v>
      </c>
      <c r="BQ2536" s="315">
        <v>1.28493635636027</v>
      </c>
      <c r="BR2536" s="315">
        <v>12</v>
      </c>
    </row>
    <row r="2537" spans="65:70">
      <c r="BM2537" s="315" t="s">
        <v>306</v>
      </c>
      <c r="BN2537" s="315" t="s">
        <v>277</v>
      </c>
      <c r="BO2537" s="315" t="str">
        <f t="shared" si="40"/>
        <v>Machinery, NEC</v>
      </c>
      <c r="BP2537" s="315">
        <v>1.64742009356816</v>
      </c>
      <c r="BQ2537" s="315">
        <v>1.6809903613022701</v>
      </c>
      <c r="BR2537" s="315">
        <v>13</v>
      </c>
    </row>
    <row r="2538" spans="65:70">
      <c r="BM2538" s="315" t="s">
        <v>306</v>
      </c>
      <c r="BN2538" s="315" t="s">
        <v>277</v>
      </c>
      <c r="BO2538" s="315" t="str">
        <f t="shared" si="40"/>
        <v>Electricals</v>
      </c>
      <c r="BP2538" s="315">
        <v>1.3432060710057101</v>
      </c>
      <c r="BQ2538" s="315">
        <v>1.16397152842457</v>
      </c>
      <c r="BR2538" s="315">
        <v>14</v>
      </c>
    </row>
    <row r="2539" spans="65:70">
      <c r="BM2539" s="315" t="s">
        <v>306</v>
      </c>
      <c r="BN2539" s="315" t="s">
        <v>277</v>
      </c>
      <c r="BO2539" s="315" t="str">
        <f t="shared" si="40"/>
        <v>Transport Equipment</v>
      </c>
      <c r="BP2539" s="315">
        <v>1.42648734632395</v>
      </c>
      <c r="BQ2539" s="315">
        <v>1.4641710060400901</v>
      </c>
      <c r="BR2539" s="315">
        <v>15</v>
      </c>
    </row>
    <row r="2540" spans="65:70">
      <c r="BM2540" s="315" t="s">
        <v>306</v>
      </c>
      <c r="BN2540" s="315" t="s">
        <v>277</v>
      </c>
      <c r="BO2540" s="315" t="str">
        <f t="shared" si="40"/>
        <v>Manufacturing, NEC</v>
      </c>
      <c r="BP2540" s="315">
        <v>1.91684356958595</v>
      </c>
      <c r="BQ2540" s="315">
        <v>1.82811393505352</v>
      </c>
      <c r="BR2540" s="315">
        <v>16</v>
      </c>
    </row>
    <row r="2541" spans="65:70">
      <c r="BM2541" s="315" t="s">
        <v>306</v>
      </c>
      <c r="BN2541" s="315" t="s">
        <v>277</v>
      </c>
      <c r="BO2541" s="315" t="str">
        <f t="shared" si="40"/>
        <v>Utilities</v>
      </c>
      <c r="BP2541" s="315">
        <v>1.18795660832017</v>
      </c>
      <c r="BQ2541" s="315">
        <v>1.14663656080272</v>
      </c>
      <c r="BR2541" s="315">
        <v>17</v>
      </c>
    </row>
    <row r="2542" spans="65:70">
      <c r="BM2542" s="315" t="s">
        <v>306</v>
      </c>
      <c r="BN2542" s="315" t="s">
        <v>277</v>
      </c>
      <c r="BO2542" s="315" t="str">
        <f t="shared" si="40"/>
        <v>Construction</v>
      </c>
      <c r="BP2542" s="315">
        <v>1.8050185770748799</v>
      </c>
      <c r="BQ2542" s="315">
        <v>1.80820304320748</v>
      </c>
      <c r="BR2542" s="315">
        <v>18</v>
      </c>
    </row>
    <row r="2543" spans="65:70">
      <c r="BM2543" s="315" t="s">
        <v>306</v>
      </c>
      <c r="BN2543" s="315" t="s">
        <v>277</v>
      </c>
      <c r="BO2543" s="315" t="str">
        <f t="shared" si="40"/>
        <v>Sale of Motor Vehicles</v>
      </c>
      <c r="BP2543" s="315">
        <v>1.3066786464281901</v>
      </c>
      <c r="BQ2543" s="315">
        <v>1.6182513116678701</v>
      </c>
      <c r="BR2543" s="315">
        <v>19</v>
      </c>
    </row>
    <row r="2544" spans="65:70">
      <c r="BM2544" s="315" t="s">
        <v>306</v>
      </c>
      <c r="BN2544" s="315" t="s">
        <v>277</v>
      </c>
      <c r="BO2544" s="315" t="str">
        <f t="shared" si="40"/>
        <v>Wholesale Trade</v>
      </c>
      <c r="BP2544" s="315">
        <v>1.26357428304424</v>
      </c>
      <c r="BQ2544" s="315">
        <v>1.2984496004041399</v>
      </c>
      <c r="BR2544" s="315">
        <v>20</v>
      </c>
    </row>
    <row r="2545" spans="65:70">
      <c r="BM2545" s="315" t="s">
        <v>306</v>
      </c>
      <c r="BN2545" s="315" t="s">
        <v>277</v>
      </c>
      <c r="BO2545" s="315" t="str">
        <f t="shared" si="40"/>
        <v>Retail Trade</v>
      </c>
      <c r="BP2545" s="315">
        <v>1.3117271791659499</v>
      </c>
      <c r="BQ2545" s="315">
        <v>1.3103320923037101</v>
      </c>
      <c r="BR2545" s="315">
        <v>21</v>
      </c>
    </row>
    <row r="2546" spans="65:70">
      <c r="BM2546" s="315" t="s">
        <v>306</v>
      </c>
      <c r="BN2546" s="315" t="s">
        <v>277</v>
      </c>
      <c r="BO2546" s="315" t="str">
        <f t="shared" si="40"/>
        <v>Hotels and Restaurants</v>
      </c>
      <c r="BP2546" s="315">
        <v>1.72823025437434</v>
      </c>
      <c r="BQ2546" s="315">
        <v>1.7394218433161599</v>
      </c>
      <c r="BR2546" s="315">
        <v>22</v>
      </c>
    </row>
    <row r="2547" spans="65:70">
      <c r="BM2547" s="315" t="s">
        <v>306</v>
      </c>
      <c r="BN2547" s="315" t="s">
        <v>277</v>
      </c>
      <c r="BO2547" s="315" t="str">
        <f t="shared" si="40"/>
        <v>Inland Transport</v>
      </c>
      <c r="BP2547" s="315">
        <v>1.5079947136280201</v>
      </c>
      <c r="BQ2547" s="315">
        <v>1.540717288233</v>
      </c>
      <c r="BR2547" s="315">
        <v>23</v>
      </c>
    </row>
    <row r="2548" spans="65:70">
      <c r="BM2548" s="315" t="s">
        <v>306</v>
      </c>
      <c r="BN2548" s="315" t="s">
        <v>277</v>
      </c>
      <c r="BO2548" s="315" t="str">
        <f t="shared" si="40"/>
        <v>Water Transport</v>
      </c>
      <c r="BP2548" s="315">
        <v>1.1889069220683599</v>
      </c>
      <c r="BQ2548" s="315">
        <v>1.7641873838119499</v>
      </c>
      <c r="BR2548" s="315">
        <v>24</v>
      </c>
    </row>
    <row r="2549" spans="65:70">
      <c r="BM2549" s="315" t="s">
        <v>306</v>
      </c>
      <c r="BN2549" s="315" t="s">
        <v>277</v>
      </c>
      <c r="BO2549" s="315" t="str">
        <f t="shared" si="40"/>
        <v>Air Transport</v>
      </c>
      <c r="BP2549" s="315">
        <v>1.7324167970758599</v>
      </c>
      <c r="BQ2549" s="315">
        <v>1.7123370141155401</v>
      </c>
      <c r="BR2549" s="315">
        <v>25</v>
      </c>
    </row>
    <row r="2550" spans="65:70">
      <c r="BM2550" s="315" t="s">
        <v>306</v>
      </c>
      <c r="BN2550" s="315" t="s">
        <v>277</v>
      </c>
      <c r="BO2550" s="315" t="str">
        <f t="shared" si="40"/>
        <v>Transport Activities, NEC</v>
      </c>
      <c r="BP2550" s="315">
        <v>1.2970896741637301</v>
      </c>
      <c r="BQ2550" s="315">
        <v>1.3690558826728201</v>
      </c>
      <c r="BR2550" s="315">
        <v>26</v>
      </c>
    </row>
    <row r="2551" spans="65:70">
      <c r="BM2551" s="315" t="s">
        <v>306</v>
      </c>
      <c r="BN2551" s="315" t="s">
        <v>277</v>
      </c>
      <c r="BO2551" s="315" t="str">
        <f t="shared" si="40"/>
        <v>Telecommunications</v>
      </c>
      <c r="BP2551" s="315">
        <v>1.27633696524681</v>
      </c>
      <c r="BQ2551" s="315">
        <v>1.3238667845841201</v>
      </c>
      <c r="BR2551" s="315">
        <v>27</v>
      </c>
    </row>
    <row r="2552" spans="65:70">
      <c r="BM2552" s="315" t="s">
        <v>306</v>
      </c>
      <c r="BN2552" s="315" t="s">
        <v>277</v>
      </c>
      <c r="BO2552" s="315" t="str">
        <f t="shared" si="40"/>
        <v>Finance</v>
      </c>
      <c r="BP2552" s="315">
        <v>1.1427538224873499</v>
      </c>
      <c r="BQ2552" s="315">
        <v>1.1486488337710401</v>
      </c>
      <c r="BR2552" s="315">
        <v>28</v>
      </c>
    </row>
    <row r="2553" spans="65:70">
      <c r="BM2553" s="315" t="s">
        <v>306</v>
      </c>
      <c r="BN2553" s="315" t="s">
        <v>277</v>
      </c>
      <c r="BO2553" s="315" t="str">
        <f t="shared" si="40"/>
        <v>Real Estate</v>
      </c>
      <c r="BP2553" s="315">
        <v>1.3050883818249699</v>
      </c>
      <c r="BQ2553" s="315">
        <v>1.31905293747855</v>
      </c>
      <c r="BR2553" s="315">
        <v>29</v>
      </c>
    </row>
    <row r="2554" spans="65:70">
      <c r="BM2554" s="315" t="s">
        <v>306</v>
      </c>
      <c r="BN2554" s="315" t="s">
        <v>277</v>
      </c>
      <c r="BO2554" s="315" t="str">
        <f t="shared" si="40"/>
        <v>Business Activities, NEC</v>
      </c>
      <c r="BP2554" s="315">
        <v>1.33915878315063</v>
      </c>
      <c r="BQ2554" s="315">
        <v>1.35620704219295</v>
      </c>
      <c r="BR2554" s="315">
        <v>30</v>
      </c>
    </row>
    <row r="2555" spans="65:70">
      <c r="BM2555" s="315" t="s">
        <v>306</v>
      </c>
      <c r="BN2555" s="315" t="s">
        <v>277</v>
      </c>
      <c r="BO2555" s="315" t="str">
        <f t="shared" si="40"/>
        <v>Public Administration</v>
      </c>
      <c r="BP2555" s="315">
        <v>1.3297479409258599</v>
      </c>
      <c r="BQ2555" s="315">
        <v>1.35830096214858</v>
      </c>
      <c r="BR2555" s="315">
        <v>31</v>
      </c>
    </row>
    <row r="2556" spans="65:70">
      <c r="BM2556" s="315" t="s">
        <v>306</v>
      </c>
      <c r="BN2556" s="315" t="s">
        <v>277</v>
      </c>
      <c r="BO2556" s="315" t="str">
        <f t="shared" si="40"/>
        <v>Education</v>
      </c>
      <c r="BP2556" s="315">
        <v>1.21387178925493</v>
      </c>
      <c r="BQ2556" s="315">
        <v>1.22238412359182</v>
      </c>
      <c r="BR2556" s="315">
        <v>32</v>
      </c>
    </row>
    <row r="2557" spans="65:70">
      <c r="BM2557" s="315" t="s">
        <v>306</v>
      </c>
      <c r="BN2557" s="315" t="s">
        <v>277</v>
      </c>
      <c r="BO2557" s="315" t="str">
        <f t="shared" si="40"/>
        <v>Health and Social Work</v>
      </c>
      <c r="BP2557" s="315">
        <v>1.4069047038985201</v>
      </c>
      <c r="BQ2557" s="315">
        <v>1.4111840419344399</v>
      </c>
      <c r="BR2557" s="315">
        <v>33</v>
      </c>
    </row>
    <row r="2558" spans="65:70">
      <c r="BM2558" s="315" t="s">
        <v>306</v>
      </c>
      <c r="BN2558" s="315" t="s">
        <v>277</v>
      </c>
      <c r="BO2558" s="315" t="str">
        <f t="shared" si="40"/>
        <v>Personal Services, NEC</v>
      </c>
      <c r="BP2558" s="315">
        <v>1.3766008045226099</v>
      </c>
      <c r="BQ2558" s="315">
        <v>1.3715971811727401</v>
      </c>
      <c r="BR2558" s="315">
        <v>34</v>
      </c>
    </row>
    <row r="2559" spans="65:70">
      <c r="BM2559" s="315" t="s">
        <v>306</v>
      </c>
      <c r="BN2559" s="315" t="s">
        <v>277</v>
      </c>
      <c r="BO2559" s="315" t="str">
        <f t="shared" si="40"/>
        <v>Private Households</v>
      </c>
      <c r="BP2559" s="315">
        <v>1</v>
      </c>
      <c r="BQ2559" s="315">
        <v>1</v>
      </c>
      <c r="BR2559" s="315">
        <v>35</v>
      </c>
    </row>
    <row r="2560" spans="65:70">
      <c r="BM2560" s="315" t="s">
        <v>306</v>
      </c>
      <c r="BN2560" s="315" t="s">
        <v>278</v>
      </c>
      <c r="BO2560" s="315" t="str">
        <f t="shared" si="40"/>
        <v>Agriculture</v>
      </c>
      <c r="BP2560" s="315">
        <v>1.3589731171267401</v>
      </c>
      <c r="BQ2560" s="315">
        <v>1.3621276551888499</v>
      </c>
      <c r="BR2560" s="315">
        <v>1</v>
      </c>
    </row>
    <row r="2561" spans="65:70">
      <c r="BM2561" s="315" t="s">
        <v>306</v>
      </c>
      <c r="BN2561" s="315" t="s">
        <v>278</v>
      </c>
      <c r="BO2561" s="315" t="str">
        <f t="shared" si="40"/>
        <v>Mining</v>
      </c>
      <c r="BP2561" s="315">
        <v>1.8545231880909001</v>
      </c>
      <c r="BQ2561" s="315">
        <v>1.87284330268994</v>
      </c>
      <c r="BR2561" s="315">
        <v>2</v>
      </c>
    </row>
    <row r="2562" spans="65:70">
      <c r="BM2562" s="315" t="s">
        <v>306</v>
      </c>
      <c r="BN2562" s="315" t="s">
        <v>278</v>
      </c>
      <c r="BO2562" s="315" t="str">
        <f t="shared" si="40"/>
        <v>Food and Beverages</v>
      </c>
      <c r="BP2562" s="315">
        <v>1.89297180044525</v>
      </c>
      <c r="BQ2562" s="315">
        <v>1.8865551685925801</v>
      </c>
      <c r="BR2562" s="315">
        <v>3</v>
      </c>
    </row>
    <row r="2563" spans="65:70">
      <c r="BM2563" s="315" t="s">
        <v>306</v>
      </c>
      <c r="BN2563" s="315" t="s">
        <v>278</v>
      </c>
      <c r="BO2563" s="315" t="str">
        <f t="shared" si="40"/>
        <v>Textiles</v>
      </c>
      <c r="BP2563" s="315">
        <v>1.6442352945913199</v>
      </c>
      <c r="BQ2563" s="315">
        <v>1.6617638390624001</v>
      </c>
      <c r="BR2563" s="315">
        <v>4</v>
      </c>
    </row>
    <row r="2564" spans="65:70">
      <c r="BM2564" s="315" t="s">
        <v>306</v>
      </c>
      <c r="BN2564" s="315" t="s">
        <v>278</v>
      </c>
      <c r="BO2564" s="315" t="str">
        <f t="shared" si="40"/>
        <v>Leather</v>
      </c>
      <c r="BP2564" s="315">
        <v>1.8184300954615</v>
      </c>
      <c r="BQ2564" s="315">
        <v>1.8167728727901999</v>
      </c>
      <c r="BR2564" s="315">
        <v>5</v>
      </c>
    </row>
    <row r="2565" spans="65:70">
      <c r="BM2565" s="315" t="s">
        <v>306</v>
      </c>
      <c r="BN2565" s="315" t="s">
        <v>278</v>
      </c>
      <c r="BO2565" s="315" t="str">
        <f t="shared" si="40"/>
        <v>Wood</v>
      </c>
      <c r="BP2565" s="315">
        <v>1.42987561972944</v>
      </c>
      <c r="BQ2565" s="315">
        <v>1.6158257395369899</v>
      </c>
      <c r="BR2565" s="315">
        <v>6</v>
      </c>
    </row>
    <row r="2566" spans="65:70">
      <c r="BM2566" s="315" t="s">
        <v>306</v>
      </c>
      <c r="BN2566" s="315" t="s">
        <v>278</v>
      </c>
      <c r="BO2566" s="315" t="str">
        <f t="shared" ref="BO2566:BO2629" si="41">VLOOKUP(BR2566,$BX$5:$BY$39,2,FALSE)</f>
        <v>Paper</v>
      </c>
      <c r="BP2566" s="315">
        <v>1.4756417844629599</v>
      </c>
      <c r="BQ2566" s="315">
        <v>1.4759272961698899</v>
      </c>
      <c r="BR2566" s="315">
        <v>7</v>
      </c>
    </row>
    <row r="2567" spans="65:70">
      <c r="BM2567" s="315" t="s">
        <v>306</v>
      </c>
      <c r="BN2567" s="315" t="s">
        <v>278</v>
      </c>
      <c r="BO2567" s="315" t="str">
        <f t="shared" si="41"/>
        <v>Refined Fuels</v>
      </c>
      <c r="BP2567" s="315">
        <v>1.31522435253695</v>
      </c>
      <c r="BQ2567" s="315">
        <v>1.23809572203795</v>
      </c>
      <c r="BR2567" s="315">
        <v>8</v>
      </c>
    </row>
    <row r="2568" spans="65:70">
      <c r="BM2568" s="315" t="s">
        <v>306</v>
      </c>
      <c r="BN2568" s="315" t="s">
        <v>278</v>
      </c>
      <c r="BO2568" s="315" t="str">
        <f t="shared" si="41"/>
        <v>Chemicals</v>
      </c>
      <c r="BP2568" s="315">
        <v>1.8186618563993799</v>
      </c>
      <c r="BQ2568" s="315">
        <v>1.8323005477022201</v>
      </c>
      <c r="BR2568" s="315">
        <v>9</v>
      </c>
    </row>
    <row r="2569" spans="65:70">
      <c r="BM2569" s="315" t="s">
        <v>306</v>
      </c>
      <c r="BN2569" s="315" t="s">
        <v>278</v>
      </c>
      <c r="BO2569" s="315" t="str">
        <f t="shared" si="41"/>
        <v>Rubber and Plastics</v>
      </c>
      <c r="BP2569" s="315">
        <v>1.6345528744651701</v>
      </c>
      <c r="BQ2569" s="315">
        <v>1.6419193955175699</v>
      </c>
      <c r="BR2569" s="315">
        <v>10</v>
      </c>
    </row>
    <row r="2570" spans="65:70">
      <c r="BM2570" s="315" t="s">
        <v>306</v>
      </c>
      <c r="BN2570" s="315" t="s">
        <v>278</v>
      </c>
      <c r="BO2570" s="315" t="str">
        <f t="shared" si="41"/>
        <v>Minerals, NEC</v>
      </c>
      <c r="BP2570" s="315">
        <v>1.3713440250417099</v>
      </c>
      <c r="BQ2570" s="315">
        <v>1.4069369784164101</v>
      </c>
      <c r="BR2570" s="315">
        <v>11</v>
      </c>
    </row>
    <row r="2571" spans="65:70">
      <c r="BM2571" s="315" t="s">
        <v>306</v>
      </c>
      <c r="BN2571" s="315" t="s">
        <v>278</v>
      </c>
      <c r="BO2571" s="315" t="str">
        <f t="shared" si="41"/>
        <v>Metals</v>
      </c>
      <c r="BP2571" s="315">
        <v>1.20972890951876</v>
      </c>
      <c r="BQ2571" s="315">
        <v>1.22696245146659</v>
      </c>
      <c r="BR2571" s="315">
        <v>12</v>
      </c>
    </row>
    <row r="2572" spans="65:70">
      <c r="BM2572" s="315" t="s">
        <v>306</v>
      </c>
      <c r="BN2572" s="315" t="s">
        <v>278</v>
      </c>
      <c r="BO2572" s="315" t="str">
        <f t="shared" si="41"/>
        <v>Machinery, NEC</v>
      </c>
      <c r="BP2572" s="315">
        <v>1.8491070965563201</v>
      </c>
      <c r="BQ2572" s="315">
        <v>1.8590932422855</v>
      </c>
      <c r="BR2572" s="315">
        <v>13</v>
      </c>
    </row>
    <row r="2573" spans="65:70">
      <c r="BM2573" s="315" t="s">
        <v>306</v>
      </c>
      <c r="BN2573" s="315" t="s">
        <v>278</v>
      </c>
      <c r="BO2573" s="315" t="str">
        <f t="shared" si="41"/>
        <v>Electricals</v>
      </c>
      <c r="BP2573" s="315">
        <v>1.9070744684085801</v>
      </c>
      <c r="BQ2573" s="315">
        <v>1.9137362319709901</v>
      </c>
      <c r="BR2573" s="315">
        <v>14</v>
      </c>
    </row>
    <row r="2574" spans="65:70">
      <c r="BM2574" s="315" t="s">
        <v>306</v>
      </c>
      <c r="BN2574" s="315" t="s">
        <v>278</v>
      </c>
      <c r="BO2574" s="315" t="str">
        <f t="shared" si="41"/>
        <v>Transport Equipment</v>
      </c>
      <c r="BP2574" s="315">
        <v>1.57227151019828</v>
      </c>
      <c r="BQ2574" s="315">
        <v>1.58252494598853</v>
      </c>
      <c r="BR2574" s="315">
        <v>15</v>
      </c>
    </row>
    <row r="2575" spans="65:70">
      <c r="BM2575" s="315" t="s">
        <v>306</v>
      </c>
      <c r="BN2575" s="315" t="s">
        <v>278</v>
      </c>
      <c r="BO2575" s="315" t="str">
        <f t="shared" si="41"/>
        <v>Manufacturing, NEC</v>
      </c>
      <c r="BP2575" s="315">
        <v>1.8726810225963499</v>
      </c>
      <c r="BQ2575" s="315">
        <v>1.87269050636928</v>
      </c>
      <c r="BR2575" s="315">
        <v>16</v>
      </c>
    </row>
    <row r="2576" spans="65:70">
      <c r="BM2576" s="315" t="s">
        <v>306</v>
      </c>
      <c r="BN2576" s="315" t="s">
        <v>278</v>
      </c>
      <c r="BO2576" s="315" t="str">
        <f t="shared" si="41"/>
        <v>Utilities</v>
      </c>
      <c r="BP2576" s="315">
        <v>1.37208417662201</v>
      </c>
      <c r="BQ2576" s="315">
        <v>1.3776256130068101</v>
      </c>
      <c r="BR2576" s="315">
        <v>17</v>
      </c>
    </row>
    <row r="2577" spans="65:70">
      <c r="BM2577" s="315" t="s">
        <v>306</v>
      </c>
      <c r="BN2577" s="315" t="s">
        <v>278</v>
      </c>
      <c r="BO2577" s="315" t="str">
        <f t="shared" si="41"/>
        <v>Construction</v>
      </c>
      <c r="BP2577" s="315">
        <v>1.8385372374619799</v>
      </c>
      <c r="BQ2577" s="315">
        <v>1.85126043476263</v>
      </c>
      <c r="BR2577" s="315">
        <v>18</v>
      </c>
    </row>
    <row r="2578" spans="65:70">
      <c r="BM2578" s="315" t="s">
        <v>306</v>
      </c>
      <c r="BN2578" s="315" t="s">
        <v>278</v>
      </c>
      <c r="BO2578" s="315" t="str">
        <f t="shared" si="41"/>
        <v>Sale of Motor Vehicles</v>
      </c>
      <c r="BP2578" s="315">
        <v>1.94622192270799</v>
      </c>
      <c r="BQ2578" s="315">
        <v>1.9464170133643099</v>
      </c>
      <c r="BR2578" s="315">
        <v>19</v>
      </c>
    </row>
    <row r="2579" spans="65:70">
      <c r="BM2579" s="315" t="s">
        <v>306</v>
      </c>
      <c r="BN2579" s="315" t="s">
        <v>278</v>
      </c>
      <c r="BO2579" s="315" t="str">
        <f t="shared" si="41"/>
        <v>Wholesale Trade</v>
      </c>
      <c r="BP2579" s="315">
        <v>1.43648531904444</v>
      </c>
      <c r="BQ2579" s="315">
        <v>1.4274144869454399</v>
      </c>
      <c r="BR2579" s="315">
        <v>20</v>
      </c>
    </row>
    <row r="2580" spans="65:70">
      <c r="BM2580" s="315" t="s">
        <v>306</v>
      </c>
      <c r="BN2580" s="315" t="s">
        <v>278</v>
      </c>
      <c r="BO2580" s="315" t="str">
        <f t="shared" si="41"/>
        <v>Retail Trade</v>
      </c>
      <c r="BP2580" s="315">
        <v>1.43269457037138</v>
      </c>
      <c r="BQ2580" s="315">
        <v>1.42956146261443</v>
      </c>
      <c r="BR2580" s="315">
        <v>21</v>
      </c>
    </row>
    <row r="2581" spans="65:70">
      <c r="BM2581" s="315" t="s">
        <v>306</v>
      </c>
      <c r="BN2581" s="315" t="s">
        <v>278</v>
      </c>
      <c r="BO2581" s="315" t="str">
        <f t="shared" si="41"/>
        <v>Hotels and Restaurants</v>
      </c>
      <c r="BP2581" s="315">
        <v>1.85364046795367</v>
      </c>
      <c r="BQ2581" s="315">
        <v>1.8433185414578599</v>
      </c>
      <c r="BR2581" s="315">
        <v>22</v>
      </c>
    </row>
    <row r="2582" spans="65:70">
      <c r="BM2582" s="315" t="s">
        <v>306</v>
      </c>
      <c r="BN2582" s="315" t="s">
        <v>278</v>
      </c>
      <c r="BO2582" s="315" t="str">
        <f t="shared" si="41"/>
        <v>Inland Transport</v>
      </c>
      <c r="BP2582" s="315">
        <v>1.7016931508872699</v>
      </c>
      <c r="BQ2582" s="315">
        <v>1.69853244448453</v>
      </c>
      <c r="BR2582" s="315">
        <v>23</v>
      </c>
    </row>
    <row r="2583" spans="65:70">
      <c r="BM2583" s="315" t="s">
        <v>306</v>
      </c>
      <c r="BN2583" s="315" t="s">
        <v>278</v>
      </c>
      <c r="BO2583" s="315" t="str">
        <f t="shared" si="41"/>
        <v>Water Transport</v>
      </c>
      <c r="BP2583" s="315">
        <v>1.7650907528680799</v>
      </c>
      <c r="BQ2583" s="315">
        <v>1.76555894325366</v>
      </c>
      <c r="BR2583" s="315">
        <v>24</v>
      </c>
    </row>
    <row r="2584" spans="65:70">
      <c r="BM2584" s="315" t="s">
        <v>306</v>
      </c>
      <c r="BN2584" s="315" t="s">
        <v>278</v>
      </c>
      <c r="BO2584" s="315" t="str">
        <f t="shared" si="41"/>
        <v>Air Transport</v>
      </c>
      <c r="BP2584" s="315">
        <v>1.91585046551931</v>
      </c>
      <c r="BQ2584" s="315">
        <v>1.92893971689525</v>
      </c>
      <c r="BR2584" s="315">
        <v>25</v>
      </c>
    </row>
    <row r="2585" spans="65:70">
      <c r="BM2585" s="315" t="s">
        <v>306</v>
      </c>
      <c r="BN2585" s="315" t="s">
        <v>278</v>
      </c>
      <c r="BO2585" s="315" t="str">
        <f t="shared" si="41"/>
        <v>Transport Activities, NEC</v>
      </c>
      <c r="BP2585" s="315">
        <v>1.6573692933826301</v>
      </c>
      <c r="BQ2585" s="315">
        <v>1.62185300178797</v>
      </c>
      <c r="BR2585" s="315">
        <v>26</v>
      </c>
    </row>
    <row r="2586" spans="65:70">
      <c r="BM2586" s="315" t="s">
        <v>306</v>
      </c>
      <c r="BN2586" s="315" t="s">
        <v>278</v>
      </c>
      <c r="BO2586" s="315" t="str">
        <f t="shared" si="41"/>
        <v>Telecommunications</v>
      </c>
      <c r="BP2586" s="315">
        <v>1.5528829707735201</v>
      </c>
      <c r="BQ2586" s="315">
        <v>1.55765712178605</v>
      </c>
      <c r="BR2586" s="315">
        <v>27</v>
      </c>
    </row>
    <row r="2587" spans="65:70">
      <c r="BM2587" s="315" t="s">
        <v>306</v>
      </c>
      <c r="BN2587" s="315" t="s">
        <v>278</v>
      </c>
      <c r="BO2587" s="315" t="str">
        <f t="shared" si="41"/>
        <v>Finance</v>
      </c>
      <c r="BP2587" s="315">
        <v>1.3264684991673901</v>
      </c>
      <c r="BQ2587" s="315">
        <v>1.31591412658119</v>
      </c>
      <c r="BR2587" s="315">
        <v>28</v>
      </c>
    </row>
    <row r="2588" spans="65:70">
      <c r="BM2588" s="315" t="s">
        <v>306</v>
      </c>
      <c r="BN2588" s="315" t="s">
        <v>278</v>
      </c>
      <c r="BO2588" s="315" t="str">
        <f t="shared" si="41"/>
        <v>Real Estate</v>
      </c>
      <c r="BP2588" s="315">
        <v>1.4472153551025599</v>
      </c>
      <c r="BQ2588" s="315">
        <v>1.4431102915457901</v>
      </c>
      <c r="BR2588" s="315">
        <v>29</v>
      </c>
    </row>
    <row r="2589" spans="65:70">
      <c r="BM2589" s="315" t="s">
        <v>306</v>
      </c>
      <c r="BN2589" s="315" t="s">
        <v>278</v>
      </c>
      <c r="BO2589" s="315" t="str">
        <f t="shared" si="41"/>
        <v>Business Activities, NEC</v>
      </c>
      <c r="BP2589" s="315">
        <v>1.5433073358380001</v>
      </c>
      <c r="BQ2589" s="315">
        <v>1.50326966492716</v>
      </c>
      <c r="BR2589" s="315">
        <v>30</v>
      </c>
    </row>
    <row r="2590" spans="65:70">
      <c r="BM2590" s="315" t="s">
        <v>306</v>
      </c>
      <c r="BN2590" s="315" t="s">
        <v>278</v>
      </c>
      <c r="BO2590" s="315" t="str">
        <f t="shared" si="41"/>
        <v>Public Administration</v>
      </c>
      <c r="BP2590" s="315">
        <v>1.4322711309384699</v>
      </c>
      <c r="BQ2590" s="315">
        <v>1.4216422309733501</v>
      </c>
      <c r="BR2590" s="315">
        <v>31</v>
      </c>
    </row>
    <row r="2591" spans="65:70">
      <c r="BM2591" s="315" t="s">
        <v>306</v>
      </c>
      <c r="BN2591" s="315" t="s">
        <v>278</v>
      </c>
      <c r="BO2591" s="315" t="str">
        <f t="shared" si="41"/>
        <v>Education</v>
      </c>
      <c r="BP2591" s="315">
        <v>1.5708458983245499</v>
      </c>
      <c r="BQ2591" s="315">
        <v>1.56146298350535</v>
      </c>
      <c r="BR2591" s="315">
        <v>32</v>
      </c>
    </row>
    <row r="2592" spans="65:70">
      <c r="BM2592" s="315" t="s">
        <v>306</v>
      </c>
      <c r="BN2592" s="315" t="s">
        <v>278</v>
      </c>
      <c r="BO2592" s="315" t="str">
        <f t="shared" si="41"/>
        <v>Health and Social Work</v>
      </c>
      <c r="BP2592" s="315">
        <v>1.5738921512220401</v>
      </c>
      <c r="BQ2592" s="315">
        <v>1.56784752426959</v>
      </c>
      <c r="BR2592" s="315">
        <v>33</v>
      </c>
    </row>
    <row r="2593" spans="65:70">
      <c r="BM2593" s="315" t="s">
        <v>306</v>
      </c>
      <c r="BN2593" s="315" t="s">
        <v>278</v>
      </c>
      <c r="BO2593" s="315" t="str">
        <f t="shared" si="41"/>
        <v>Personal Services, NEC</v>
      </c>
      <c r="BP2593" s="315">
        <v>1.4126147898153301</v>
      </c>
      <c r="BQ2593" s="315">
        <v>1.4102492801853801</v>
      </c>
      <c r="BR2593" s="315">
        <v>34</v>
      </c>
    </row>
    <row r="2594" spans="65:70">
      <c r="BM2594" s="315" t="s">
        <v>306</v>
      </c>
      <c r="BN2594" s="315" t="s">
        <v>278</v>
      </c>
      <c r="BO2594" s="315" t="str">
        <f t="shared" si="41"/>
        <v>Private Households</v>
      </c>
      <c r="BP2594" s="315">
        <v>1</v>
      </c>
      <c r="BQ2594" s="315">
        <v>1</v>
      </c>
      <c r="BR2594" s="315">
        <v>35</v>
      </c>
    </row>
    <row r="2595" spans="65:70">
      <c r="BM2595" s="315" t="s">
        <v>306</v>
      </c>
      <c r="BN2595" s="315" t="s">
        <v>279</v>
      </c>
      <c r="BO2595" s="315" t="str">
        <f t="shared" si="41"/>
        <v>Agriculture</v>
      </c>
      <c r="BP2595" s="315">
        <v>1.4270528884415901</v>
      </c>
      <c r="BQ2595" s="315">
        <v>1.4383726990572101</v>
      </c>
      <c r="BR2595" s="315">
        <v>1</v>
      </c>
    </row>
    <row r="2596" spans="65:70">
      <c r="BM2596" s="315" t="s">
        <v>306</v>
      </c>
      <c r="BN2596" s="315" t="s">
        <v>279</v>
      </c>
      <c r="BO2596" s="315" t="str">
        <f t="shared" si="41"/>
        <v>Mining</v>
      </c>
      <c r="BP2596" s="315">
        <v>1.2392231322649201</v>
      </c>
      <c r="BQ2596" s="315">
        <v>1.2958470674423901</v>
      </c>
      <c r="BR2596" s="315">
        <v>2</v>
      </c>
    </row>
    <row r="2597" spans="65:70">
      <c r="BM2597" s="315" t="s">
        <v>306</v>
      </c>
      <c r="BN2597" s="315" t="s">
        <v>279</v>
      </c>
      <c r="BO2597" s="315" t="str">
        <f t="shared" si="41"/>
        <v>Food and Beverages</v>
      </c>
      <c r="BP2597" s="315">
        <v>1.4999809117043601</v>
      </c>
      <c r="BQ2597" s="315">
        <v>1.52856756545913</v>
      </c>
      <c r="BR2597" s="315">
        <v>3</v>
      </c>
    </row>
    <row r="2598" spans="65:70">
      <c r="BM2598" s="315" t="s">
        <v>306</v>
      </c>
      <c r="BN2598" s="315" t="s">
        <v>279</v>
      </c>
      <c r="BO2598" s="315" t="str">
        <f t="shared" si="41"/>
        <v>Textiles</v>
      </c>
      <c r="BP2598" s="315">
        <v>1.46633053404717</v>
      </c>
      <c r="BQ2598" s="315">
        <v>1.50683882152299</v>
      </c>
      <c r="BR2598" s="315">
        <v>4</v>
      </c>
    </row>
    <row r="2599" spans="65:70">
      <c r="BM2599" s="315" t="s">
        <v>306</v>
      </c>
      <c r="BN2599" s="315" t="s">
        <v>279</v>
      </c>
      <c r="BO2599" s="315" t="str">
        <f t="shared" si="41"/>
        <v>Leather</v>
      </c>
      <c r="BP2599" s="315">
        <v>1.4328557309026499</v>
      </c>
      <c r="BQ2599" s="315">
        <v>1.44610812872768</v>
      </c>
      <c r="BR2599" s="315">
        <v>5</v>
      </c>
    </row>
    <row r="2600" spans="65:70">
      <c r="BM2600" s="315" t="s">
        <v>306</v>
      </c>
      <c r="BN2600" s="315" t="s">
        <v>279</v>
      </c>
      <c r="BO2600" s="315" t="str">
        <f t="shared" si="41"/>
        <v>Wood</v>
      </c>
      <c r="BP2600" s="315">
        <v>1.9844323428788799</v>
      </c>
      <c r="BQ2600" s="315">
        <v>2.0565678859756802</v>
      </c>
      <c r="BR2600" s="315">
        <v>6</v>
      </c>
    </row>
    <row r="2601" spans="65:70">
      <c r="BM2601" s="315" t="s">
        <v>306</v>
      </c>
      <c r="BN2601" s="315" t="s">
        <v>279</v>
      </c>
      <c r="BO2601" s="315" t="str">
        <f t="shared" si="41"/>
        <v>Paper</v>
      </c>
      <c r="BP2601" s="315">
        <v>1.3396504485673399</v>
      </c>
      <c r="BQ2601" s="315">
        <v>1.37148078112503</v>
      </c>
      <c r="BR2601" s="315">
        <v>7</v>
      </c>
    </row>
    <row r="2602" spans="65:70">
      <c r="BM2602" s="315" t="s">
        <v>306</v>
      </c>
      <c r="BN2602" s="315" t="s">
        <v>279</v>
      </c>
      <c r="BO2602" s="315" t="str">
        <f t="shared" si="41"/>
        <v>Refined Fuels</v>
      </c>
      <c r="BP2602" s="315">
        <v>1.56284118578187</v>
      </c>
      <c r="BQ2602" s="315">
        <v>1.53450563830107</v>
      </c>
      <c r="BR2602" s="315">
        <v>8</v>
      </c>
    </row>
    <row r="2603" spans="65:70">
      <c r="BM2603" s="315" t="s">
        <v>306</v>
      </c>
      <c r="BN2603" s="315" t="s">
        <v>279</v>
      </c>
      <c r="BO2603" s="315" t="str">
        <f t="shared" si="41"/>
        <v>Chemicals</v>
      </c>
      <c r="BP2603" s="315">
        <v>1.4435389232637701</v>
      </c>
      <c r="BQ2603" s="315">
        <v>1.4528532072323901</v>
      </c>
      <c r="BR2603" s="315">
        <v>9</v>
      </c>
    </row>
    <row r="2604" spans="65:70">
      <c r="BM2604" s="315" t="s">
        <v>306</v>
      </c>
      <c r="BN2604" s="315" t="s">
        <v>279</v>
      </c>
      <c r="BO2604" s="315" t="str">
        <f t="shared" si="41"/>
        <v>Rubber and Plastics</v>
      </c>
      <c r="BP2604" s="315">
        <v>1.3888231604471</v>
      </c>
      <c r="BQ2604" s="315">
        <v>1.41791001795745</v>
      </c>
      <c r="BR2604" s="315">
        <v>10</v>
      </c>
    </row>
    <row r="2605" spans="65:70">
      <c r="BM2605" s="315" t="s">
        <v>306</v>
      </c>
      <c r="BN2605" s="315" t="s">
        <v>279</v>
      </c>
      <c r="BO2605" s="315" t="str">
        <f t="shared" si="41"/>
        <v>Minerals, NEC</v>
      </c>
      <c r="BP2605" s="315">
        <v>1.65695449766406</v>
      </c>
      <c r="BQ2605" s="315">
        <v>1.6662236454517101</v>
      </c>
      <c r="BR2605" s="315">
        <v>11</v>
      </c>
    </row>
    <row r="2606" spans="65:70">
      <c r="BM2606" s="315" t="s">
        <v>306</v>
      </c>
      <c r="BN2606" s="315" t="s">
        <v>279</v>
      </c>
      <c r="BO2606" s="315" t="str">
        <f t="shared" si="41"/>
        <v>Metals</v>
      </c>
      <c r="BP2606" s="315">
        <v>1.19213876243137</v>
      </c>
      <c r="BQ2606" s="315">
        <v>1.20233021982518</v>
      </c>
      <c r="BR2606" s="315">
        <v>12</v>
      </c>
    </row>
    <row r="2607" spans="65:70">
      <c r="BM2607" s="315" t="s">
        <v>306</v>
      </c>
      <c r="BN2607" s="315" t="s">
        <v>279</v>
      </c>
      <c r="BO2607" s="315" t="str">
        <f t="shared" si="41"/>
        <v>Machinery, NEC</v>
      </c>
      <c r="BP2607" s="315">
        <v>1.27032152120624</v>
      </c>
      <c r="BQ2607" s="315">
        <v>1.3168431242465</v>
      </c>
      <c r="BR2607" s="315">
        <v>13</v>
      </c>
    </row>
    <row r="2608" spans="65:70">
      <c r="BM2608" s="315" t="s">
        <v>306</v>
      </c>
      <c r="BN2608" s="315" t="s">
        <v>279</v>
      </c>
      <c r="BO2608" s="315" t="str">
        <f t="shared" si="41"/>
        <v>Electricals</v>
      </c>
      <c r="BP2608" s="315">
        <v>1.3220777752272701</v>
      </c>
      <c r="BQ2608" s="315">
        <v>1.368628150495</v>
      </c>
      <c r="BR2608" s="315">
        <v>14</v>
      </c>
    </row>
    <row r="2609" spans="65:70">
      <c r="BM2609" s="315" t="s">
        <v>306</v>
      </c>
      <c r="BN2609" s="315" t="s">
        <v>279</v>
      </c>
      <c r="BO2609" s="315" t="str">
        <f t="shared" si="41"/>
        <v>Transport Equipment</v>
      </c>
      <c r="BP2609" s="315">
        <v>1.5178443912138599</v>
      </c>
      <c r="BQ2609" s="315">
        <v>1.4230792188289001</v>
      </c>
      <c r="BR2609" s="315">
        <v>15</v>
      </c>
    </row>
    <row r="2610" spans="65:70">
      <c r="BM2610" s="315" t="s">
        <v>306</v>
      </c>
      <c r="BN2610" s="315" t="s">
        <v>279</v>
      </c>
      <c r="BO2610" s="315" t="str">
        <f t="shared" si="41"/>
        <v>Manufacturing, NEC</v>
      </c>
      <c r="BP2610" s="315">
        <v>1.91741650729531</v>
      </c>
      <c r="BQ2610" s="315">
        <v>1.94037002169442</v>
      </c>
      <c r="BR2610" s="315">
        <v>16</v>
      </c>
    </row>
    <row r="2611" spans="65:70">
      <c r="BM2611" s="315" t="s">
        <v>306</v>
      </c>
      <c r="BN2611" s="315" t="s">
        <v>279</v>
      </c>
      <c r="BO2611" s="315" t="str">
        <f t="shared" si="41"/>
        <v>Utilities</v>
      </c>
      <c r="BP2611" s="315">
        <v>1.1943289155044601</v>
      </c>
      <c r="BQ2611" s="315">
        <v>1.1966918281382599</v>
      </c>
      <c r="BR2611" s="315">
        <v>17</v>
      </c>
    </row>
    <row r="2612" spans="65:70">
      <c r="BM2612" s="315" t="s">
        <v>306</v>
      </c>
      <c r="BN2612" s="315" t="s">
        <v>279</v>
      </c>
      <c r="BO2612" s="315" t="str">
        <f t="shared" si="41"/>
        <v>Construction</v>
      </c>
      <c r="BP2612" s="315">
        <v>1.4127367813970999</v>
      </c>
      <c r="BQ2612" s="315">
        <v>1.4327584516805001</v>
      </c>
      <c r="BR2612" s="315">
        <v>18</v>
      </c>
    </row>
    <row r="2613" spans="65:70">
      <c r="BM2613" s="315" t="s">
        <v>306</v>
      </c>
      <c r="BN2613" s="315" t="s">
        <v>279</v>
      </c>
      <c r="BO2613" s="315" t="str">
        <f t="shared" si="41"/>
        <v>Sale of Motor Vehicles</v>
      </c>
      <c r="BP2613" s="315">
        <v>1.3529571347843099</v>
      </c>
      <c r="BQ2613" s="315">
        <v>1.38117041004804</v>
      </c>
      <c r="BR2613" s="315">
        <v>19</v>
      </c>
    </row>
    <row r="2614" spans="65:70">
      <c r="BM2614" s="315" t="s">
        <v>306</v>
      </c>
      <c r="BN2614" s="315" t="s">
        <v>279</v>
      </c>
      <c r="BO2614" s="315" t="str">
        <f t="shared" si="41"/>
        <v>Wholesale Trade</v>
      </c>
      <c r="BP2614" s="315">
        <v>1.42645298837345</v>
      </c>
      <c r="BQ2614" s="315">
        <v>1.4432861204880101</v>
      </c>
      <c r="BR2614" s="315">
        <v>20</v>
      </c>
    </row>
    <row r="2615" spans="65:70">
      <c r="BM2615" s="315" t="s">
        <v>306</v>
      </c>
      <c r="BN2615" s="315" t="s">
        <v>279</v>
      </c>
      <c r="BO2615" s="315" t="str">
        <f t="shared" si="41"/>
        <v>Retail Trade</v>
      </c>
      <c r="BP2615" s="315">
        <v>1</v>
      </c>
      <c r="BQ2615" s="315">
        <v>1</v>
      </c>
      <c r="BR2615" s="315">
        <v>21</v>
      </c>
    </row>
    <row r="2616" spans="65:70">
      <c r="BM2616" s="315" t="s">
        <v>306</v>
      </c>
      <c r="BN2616" s="315" t="s">
        <v>279</v>
      </c>
      <c r="BO2616" s="315" t="str">
        <f t="shared" si="41"/>
        <v>Hotels and Restaurants</v>
      </c>
      <c r="BP2616" s="315">
        <v>1.71563244811032</v>
      </c>
      <c r="BQ2616" s="315">
        <v>1.7540755663318199</v>
      </c>
      <c r="BR2616" s="315">
        <v>22</v>
      </c>
    </row>
    <row r="2617" spans="65:70">
      <c r="BM2617" s="315" t="s">
        <v>306</v>
      </c>
      <c r="BN2617" s="315" t="s">
        <v>279</v>
      </c>
      <c r="BO2617" s="315" t="str">
        <f t="shared" si="41"/>
        <v>Inland Transport</v>
      </c>
      <c r="BP2617" s="315">
        <v>1.4365867231179601</v>
      </c>
      <c r="BQ2617" s="315">
        <v>1.4859147637241099</v>
      </c>
      <c r="BR2617" s="315">
        <v>23</v>
      </c>
    </row>
    <row r="2618" spans="65:70">
      <c r="BM2618" s="315" t="s">
        <v>306</v>
      </c>
      <c r="BN2618" s="315" t="s">
        <v>279</v>
      </c>
      <c r="BO2618" s="315" t="str">
        <f t="shared" si="41"/>
        <v>Water Transport</v>
      </c>
      <c r="BP2618" s="315">
        <v>1.39403474352468</v>
      </c>
      <c r="BQ2618" s="315">
        <v>1.45946505499407</v>
      </c>
      <c r="BR2618" s="315">
        <v>24</v>
      </c>
    </row>
    <row r="2619" spans="65:70">
      <c r="BM2619" s="315" t="s">
        <v>306</v>
      </c>
      <c r="BN2619" s="315" t="s">
        <v>279</v>
      </c>
      <c r="BO2619" s="315" t="str">
        <f t="shared" si="41"/>
        <v>Air Transport</v>
      </c>
      <c r="BP2619" s="315">
        <v>1.52356903281634</v>
      </c>
      <c r="BQ2619" s="315">
        <v>1.58224586430932</v>
      </c>
      <c r="BR2619" s="315">
        <v>25</v>
      </c>
    </row>
    <row r="2620" spans="65:70">
      <c r="BM2620" s="315" t="s">
        <v>306</v>
      </c>
      <c r="BN2620" s="315" t="s">
        <v>279</v>
      </c>
      <c r="BO2620" s="315" t="str">
        <f t="shared" si="41"/>
        <v>Transport Activities, NEC</v>
      </c>
      <c r="BP2620" s="315">
        <v>1.1940273928327101</v>
      </c>
      <c r="BQ2620" s="315">
        <v>1.2329542948588399</v>
      </c>
      <c r="BR2620" s="315">
        <v>26</v>
      </c>
    </row>
    <row r="2621" spans="65:70">
      <c r="BM2621" s="315" t="s">
        <v>306</v>
      </c>
      <c r="BN2621" s="315" t="s">
        <v>279</v>
      </c>
      <c r="BO2621" s="315" t="str">
        <f t="shared" si="41"/>
        <v>Telecommunications</v>
      </c>
      <c r="BP2621" s="315">
        <v>1.3178030233176601</v>
      </c>
      <c r="BQ2621" s="315">
        <v>1.3386981252875301</v>
      </c>
      <c r="BR2621" s="315">
        <v>27</v>
      </c>
    </row>
    <row r="2622" spans="65:70">
      <c r="BM2622" s="315" t="s">
        <v>306</v>
      </c>
      <c r="BN2622" s="315" t="s">
        <v>279</v>
      </c>
      <c r="BO2622" s="315" t="str">
        <f t="shared" si="41"/>
        <v>Finance</v>
      </c>
      <c r="BP2622" s="315">
        <v>1.1051815797562601</v>
      </c>
      <c r="BQ2622" s="315">
        <v>1.11060941851607</v>
      </c>
      <c r="BR2622" s="315">
        <v>28</v>
      </c>
    </row>
    <row r="2623" spans="65:70">
      <c r="BM2623" s="315" t="s">
        <v>306</v>
      </c>
      <c r="BN2623" s="315" t="s">
        <v>279</v>
      </c>
      <c r="BO2623" s="315" t="str">
        <f t="shared" si="41"/>
        <v>Real Estate</v>
      </c>
      <c r="BP2623" s="315">
        <v>1.2566667884604701</v>
      </c>
      <c r="BQ2623" s="315">
        <v>1.27502772770186</v>
      </c>
      <c r="BR2623" s="315">
        <v>29</v>
      </c>
    </row>
    <row r="2624" spans="65:70">
      <c r="BM2624" s="315" t="s">
        <v>306</v>
      </c>
      <c r="BN2624" s="315" t="s">
        <v>279</v>
      </c>
      <c r="BO2624" s="315" t="str">
        <f t="shared" si="41"/>
        <v>Business Activities, NEC</v>
      </c>
      <c r="BP2624" s="315">
        <v>1.40676862409156</v>
      </c>
      <c r="BQ2624" s="315">
        <v>1.38231897647905</v>
      </c>
      <c r="BR2624" s="315">
        <v>30</v>
      </c>
    </row>
    <row r="2625" spans="65:70">
      <c r="BM2625" s="315" t="s">
        <v>306</v>
      </c>
      <c r="BN2625" s="315" t="s">
        <v>279</v>
      </c>
      <c r="BO2625" s="315" t="str">
        <f t="shared" si="41"/>
        <v>Public Administration</v>
      </c>
      <c r="BP2625" s="315">
        <v>1.2230620077506</v>
      </c>
      <c r="BQ2625" s="315">
        <v>1.2365574060763</v>
      </c>
      <c r="BR2625" s="315">
        <v>31</v>
      </c>
    </row>
    <row r="2626" spans="65:70">
      <c r="BM2626" s="315" t="s">
        <v>306</v>
      </c>
      <c r="BN2626" s="315" t="s">
        <v>279</v>
      </c>
      <c r="BO2626" s="315" t="str">
        <f t="shared" si="41"/>
        <v>Education</v>
      </c>
      <c r="BP2626" s="315">
        <v>1.1283041920113599</v>
      </c>
      <c r="BQ2626" s="315">
        <v>1.1386231864007801</v>
      </c>
      <c r="BR2626" s="315">
        <v>32</v>
      </c>
    </row>
    <row r="2627" spans="65:70">
      <c r="BM2627" s="315" t="s">
        <v>306</v>
      </c>
      <c r="BN2627" s="315" t="s">
        <v>279</v>
      </c>
      <c r="BO2627" s="315" t="str">
        <f t="shared" si="41"/>
        <v>Health and Social Work</v>
      </c>
      <c r="BP2627" s="315">
        <v>1.24238682558405</v>
      </c>
      <c r="BQ2627" s="315">
        <v>1.2765526181640201</v>
      </c>
      <c r="BR2627" s="315">
        <v>33</v>
      </c>
    </row>
    <row r="2628" spans="65:70">
      <c r="BM2628" s="315" t="s">
        <v>306</v>
      </c>
      <c r="BN2628" s="315" t="s">
        <v>279</v>
      </c>
      <c r="BO2628" s="315" t="str">
        <f t="shared" si="41"/>
        <v>Personal Services, NEC</v>
      </c>
      <c r="BP2628" s="315">
        <v>1.3323075874124899</v>
      </c>
      <c r="BQ2628" s="315">
        <v>1.34572870683572</v>
      </c>
      <c r="BR2628" s="315">
        <v>34</v>
      </c>
    </row>
    <row r="2629" spans="65:70">
      <c r="BM2629" s="315" t="s">
        <v>306</v>
      </c>
      <c r="BN2629" s="315" t="s">
        <v>279</v>
      </c>
      <c r="BO2629" s="315" t="str">
        <f t="shared" si="41"/>
        <v>Private Households</v>
      </c>
      <c r="BP2629" s="315">
        <v>1.104214023288</v>
      </c>
      <c r="BQ2629" s="315">
        <v>1.10819520974678</v>
      </c>
      <c r="BR2629" s="315">
        <v>35</v>
      </c>
    </row>
    <row r="2630" spans="65:70">
      <c r="BM2630" s="315" t="s">
        <v>307</v>
      </c>
      <c r="BN2630" s="315" t="s">
        <v>218</v>
      </c>
      <c r="BO2630" s="315" t="str">
        <f t="shared" ref="BO2630:BO2693" si="42">VLOOKUP(BR2630,$BX$5:$BY$39,2,FALSE)</f>
        <v>Agriculture</v>
      </c>
      <c r="BP2630" s="315">
        <v>0.28764380530087602</v>
      </c>
      <c r="BQ2630" s="315">
        <v>0.30326118139496799</v>
      </c>
      <c r="BR2630" s="315">
        <v>1</v>
      </c>
    </row>
    <row r="2631" spans="65:70">
      <c r="BM2631" s="315" t="s">
        <v>307</v>
      </c>
      <c r="BN2631" s="315" t="s">
        <v>218</v>
      </c>
      <c r="BO2631" s="315" t="str">
        <f t="shared" si="42"/>
        <v>Mining</v>
      </c>
      <c r="BP2631" s="315">
        <v>0.14939064875476901</v>
      </c>
      <c r="BQ2631" s="315">
        <v>0.15747705268262899</v>
      </c>
      <c r="BR2631" s="315">
        <v>2</v>
      </c>
    </row>
    <row r="2632" spans="65:70">
      <c r="BM2632" s="315" t="s">
        <v>307</v>
      </c>
      <c r="BN2632" s="315" t="s">
        <v>218</v>
      </c>
      <c r="BO2632" s="315" t="str">
        <f t="shared" si="42"/>
        <v>Food and Beverages</v>
      </c>
      <c r="BP2632" s="315">
        <v>0.84572542890199798</v>
      </c>
      <c r="BQ2632" s="315">
        <v>0.88817403026505604</v>
      </c>
      <c r="BR2632" s="315">
        <v>3</v>
      </c>
    </row>
    <row r="2633" spans="65:70">
      <c r="BM2633" s="315" t="s">
        <v>307</v>
      </c>
      <c r="BN2633" s="315" t="s">
        <v>218</v>
      </c>
      <c r="BO2633" s="315" t="str">
        <f t="shared" si="42"/>
        <v>Textiles</v>
      </c>
      <c r="BP2633" s="315">
        <v>0.643063993266769</v>
      </c>
      <c r="BQ2633" s="315">
        <v>0.66914018942456199</v>
      </c>
      <c r="BR2633" s="315">
        <v>4</v>
      </c>
    </row>
    <row r="2634" spans="65:70">
      <c r="BM2634" s="315" t="s">
        <v>307</v>
      </c>
      <c r="BN2634" s="315" t="s">
        <v>218</v>
      </c>
      <c r="BO2634" s="315" t="str">
        <f t="shared" si="42"/>
        <v>Leather</v>
      </c>
      <c r="BP2634" s="315">
        <v>0.79850938875123101</v>
      </c>
      <c r="BQ2634" s="315">
        <v>0.81722877083425605</v>
      </c>
      <c r="BR2634" s="315">
        <v>5</v>
      </c>
    </row>
    <row r="2635" spans="65:70">
      <c r="BM2635" s="315" t="s">
        <v>307</v>
      </c>
      <c r="BN2635" s="315" t="s">
        <v>218</v>
      </c>
      <c r="BO2635" s="315" t="str">
        <f t="shared" si="42"/>
        <v>Wood</v>
      </c>
      <c r="BP2635" s="315">
        <v>0.70901454830566302</v>
      </c>
      <c r="BQ2635" s="315">
        <v>0.73096200104068498</v>
      </c>
      <c r="BR2635" s="315">
        <v>6</v>
      </c>
    </row>
    <row r="2636" spans="65:70">
      <c r="BM2636" s="315" t="s">
        <v>307</v>
      </c>
      <c r="BN2636" s="315" t="s">
        <v>218</v>
      </c>
      <c r="BO2636" s="315" t="str">
        <f t="shared" si="42"/>
        <v>Paper</v>
      </c>
      <c r="BP2636" s="315">
        <v>0.60504331576103099</v>
      </c>
      <c r="BQ2636" s="315">
        <v>0.65351207525911603</v>
      </c>
      <c r="BR2636" s="315">
        <v>7</v>
      </c>
    </row>
    <row r="2637" spans="65:70">
      <c r="BM2637" s="315" t="s">
        <v>307</v>
      </c>
      <c r="BN2637" s="315" t="s">
        <v>218</v>
      </c>
      <c r="BO2637" s="315" t="str">
        <f t="shared" si="42"/>
        <v>Refined Fuels</v>
      </c>
      <c r="BP2637" s="315">
        <v>0.97946076554062</v>
      </c>
      <c r="BQ2637" s="315">
        <v>1.0195493719442801</v>
      </c>
      <c r="BR2637" s="315">
        <v>8</v>
      </c>
    </row>
    <row r="2638" spans="65:70">
      <c r="BM2638" s="315" t="s">
        <v>307</v>
      </c>
      <c r="BN2638" s="315" t="s">
        <v>218</v>
      </c>
      <c r="BO2638" s="315" t="str">
        <f t="shared" si="42"/>
        <v>Chemicals</v>
      </c>
      <c r="BP2638" s="315">
        <v>0.68391133002535498</v>
      </c>
      <c r="BQ2638" s="315">
        <v>0.71308511681175402</v>
      </c>
      <c r="BR2638" s="315">
        <v>9</v>
      </c>
    </row>
    <row r="2639" spans="65:70">
      <c r="BM2639" s="315" t="s">
        <v>307</v>
      </c>
      <c r="BN2639" s="315" t="s">
        <v>218</v>
      </c>
      <c r="BO2639" s="315" t="str">
        <f t="shared" si="42"/>
        <v>Rubber and Plastics</v>
      </c>
      <c r="BP2639" s="315">
        <v>0.82236972969615496</v>
      </c>
      <c r="BQ2639" s="315">
        <v>0.86300348084141598</v>
      </c>
      <c r="BR2639" s="315">
        <v>10</v>
      </c>
    </row>
    <row r="2640" spans="65:70">
      <c r="BM2640" s="315" t="s">
        <v>307</v>
      </c>
      <c r="BN2640" s="315" t="s">
        <v>218</v>
      </c>
      <c r="BO2640" s="315" t="str">
        <f t="shared" si="42"/>
        <v>Minerals, NEC</v>
      </c>
      <c r="BP2640" s="315">
        <v>0.67886618713191904</v>
      </c>
      <c r="BQ2640" s="315">
        <v>0.69581342529877699</v>
      </c>
      <c r="BR2640" s="315">
        <v>11</v>
      </c>
    </row>
    <row r="2641" spans="65:70">
      <c r="BM2641" s="315" t="s">
        <v>307</v>
      </c>
      <c r="BN2641" s="315" t="s">
        <v>218</v>
      </c>
      <c r="BO2641" s="315" t="str">
        <f t="shared" si="42"/>
        <v>Metals</v>
      </c>
      <c r="BP2641" s="315">
        <v>0.70797988745566498</v>
      </c>
      <c r="BQ2641" s="315">
        <v>0.74538777453009297</v>
      </c>
      <c r="BR2641" s="315">
        <v>12</v>
      </c>
    </row>
    <row r="2642" spans="65:70">
      <c r="BM2642" s="315" t="s">
        <v>307</v>
      </c>
      <c r="BN2642" s="315" t="s">
        <v>218</v>
      </c>
      <c r="BO2642" s="315" t="str">
        <f t="shared" si="42"/>
        <v>Machinery, NEC</v>
      </c>
      <c r="BP2642" s="315">
        <v>0.75911692177460899</v>
      </c>
      <c r="BQ2642" s="315">
        <v>0.82200417481414001</v>
      </c>
      <c r="BR2642" s="315">
        <v>13</v>
      </c>
    </row>
    <row r="2643" spans="65:70">
      <c r="BM2643" s="315" t="s">
        <v>307</v>
      </c>
      <c r="BN2643" s="315" t="s">
        <v>218</v>
      </c>
      <c r="BO2643" s="315" t="str">
        <f t="shared" si="42"/>
        <v>Electricals</v>
      </c>
      <c r="BP2643" s="315">
        <v>0.81946967943128002</v>
      </c>
      <c r="BQ2643" s="315">
        <v>0.85427495657261698</v>
      </c>
      <c r="BR2643" s="315">
        <v>14</v>
      </c>
    </row>
    <row r="2644" spans="65:70">
      <c r="BM2644" s="315" t="s">
        <v>307</v>
      </c>
      <c r="BN2644" s="315" t="s">
        <v>218</v>
      </c>
      <c r="BO2644" s="315" t="str">
        <f t="shared" si="42"/>
        <v>Transport Equipment</v>
      </c>
      <c r="BP2644" s="315">
        <v>0.52522150310719296</v>
      </c>
      <c r="BQ2644" s="315">
        <v>0.62411690958287502</v>
      </c>
      <c r="BR2644" s="315">
        <v>15</v>
      </c>
    </row>
    <row r="2645" spans="65:70">
      <c r="BM2645" s="315" t="s">
        <v>307</v>
      </c>
      <c r="BN2645" s="315" t="s">
        <v>218</v>
      </c>
      <c r="BO2645" s="315" t="str">
        <f t="shared" si="42"/>
        <v>Manufacturing, NEC</v>
      </c>
      <c r="BP2645" s="315">
        <v>0.76054045023938499</v>
      </c>
      <c r="BQ2645" s="315">
        <v>0.78652416353750998</v>
      </c>
      <c r="BR2645" s="315">
        <v>16</v>
      </c>
    </row>
    <row r="2646" spans="65:70">
      <c r="BM2646" s="315" t="s">
        <v>307</v>
      </c>
      <c r="BN2646" s="315" t="s">
        <v>218</v>
      </c>
      <c r="BO2646" s="315" t="str">
        <f t="shared" si="42"/>
        <v>Utilities</v>
      </c>
      <c r="BP2646" s="315">
        <v>0.53260686862161699</v>
      </c>
      <c r="BQ2646" s="315">
        <v>0.56251701150645295</v>
      </c>
      <c r="BR2646" s="315">
        <v>17</v>
      </c>
    </row>
    <row r="2647" spans="65:70">
      <c r="BM2647" s="315" t="s">
        <v>307</v>
      </c>
      <c r="BN2647" s="315" t="s">
        <v>218</v>
      </c>
      <c r="BO2647" s="315" t="str">
        <f t="shared" si="42"/>
        <v>Construction</v>
      </c>
      <c r="BP2647" s="315">
        <v>0.78092314757682801</v>
      </c>
      <c r="BQ2647" s="315">
        <v>0.80883348092962803</v>
      </c>
      <c r="BR2647" s="315">
        <v>18</v>
      </c>
    </row>
    <row r="2648" spans="65:70">
      <c r="BM2648" s="315" t="s">
        <v>307</v>
      </c>
      <c r="BN2648" s="315" t="s">
        <v>218</v>
      </c>
      <c r="BO2648" s="315" t="str">
        <f t="shared" si="42"/>
        <v>Sale of Motor Vehicles</v>
      </c>
      <c r="BP2648" s="315">
        <v>0.243770837250495</v>
      </c>
      <c r="BQ2648" s="315">
        <v>0.276973853622416</v>
      </c>
      <c r="BR2648" s="315">
        <v>19</v>
      </c>
    </row>
    <row r="2649" spans="65:70">
      <c r="BM2649" s="315" t="s">
        <v>307</v>
      </c>
      <c r="BN2649" s="315" t="s">
        <v>218</v>
      </c>
      <c r="BO2649" s="315" t="str">
        <f t="shared" si="42"/>
        <v>Wholesale Trade</v>
      </c>
      <c r="BP2649" s="315">
        <v>0.30985356636200201</v>
      </c>
      <c r="BQ2649" s="315">
        <v>0.31959754174577099</v>
      </c>
      <c r="BR2649" s="315">
        <v>20</v>
      </c>
    </row>
    <row r="2650" spans="65:70">
      <c r="BM2650" s="315" t="s">
        <v>307</v>
      </c>
      <c r="BN2650" s="315" t="s">
        <v>218</v>
      </c>
      <c r="BO2650" s="315" t="str">
        <f t="shared" si="42"/>
        <v>Retail Trade</v>
      </c>
      <c r="BP2650" s="315">
        <v>0.23328338441785201</v>
      </c>
      <c r="BQ2650" s="315">
        <v>0.24389067217579599</v>
      </c>
      <c r="BR2650" s="315">
        <v>21</v>
      </c>
    </row>
    <row r="2651" spans="65:70">
      <c r="BM2651" s="315" t="s">
        <v>307</v>
      </c>
      <c r="BN2651" s="315" t="s">
        <v>218</v>
      </c>
      <c r="BO2651" s="315" t="str">
        <f t="shared" si="42"/>
        <v>Hotels and Restaurants</v>
      </c>
      <c r="BP2651" s="315">
        <v>0.89591527043857899</v>
      </c>
      <c r="BQ2651" s="315">
        <v>0.92705420205348699</v>
      </c>
      <c r="BR2651" s="315">
        <v>22</v>
      </c>
    </row>
    <row r="2652" spans="65:70">
      <c r="BM2652" s="315" t="s">
        <v>307</v>
      </c>
      <c r="BN2652" s="315" t="s">
        <v>218</v>
      </c>
      <c r="BO2652" s="315" t="str">
        <f t="shared" si="42"/>
        <v>Inland Transport</v>
      </c>
      <c r="BP2652" s="315">
        <v>0.39283358882978398</v>
      </c>
      <c r="BQ2652" s="315">
        <v>0.41042793314744602</v>
      </c>
      <c r="BR2652" s="315">
        <v>23</v>
      </c>
    </row>
    <row r="2653" spans="65:70">
      <c r="BM2653" s="315" t="s">
        <v>307</v>
      </c>
      <c r="BN2653" s="315" t="s">
        <v>218</v>
      </c>
      <c r="BO2653" s="315" t="str">
        <f t="shared" si="42"/>
        <v>Water Transport</v>
      </c>
      <c r="BP2653" s="315">
        <v>0.56810038175502398</v>
      </c>
      <c r="BQ2653" s="315">
        <v>0.594063045661121</v>
      </c>
      <c r="BR2653" s="315">
        <v>24</v>
      </c>
    </row>
    <row r="2654" spans="65:70">
      <c r="BM2654" s="315" t="s">
        <v>307</v>
      </c>
      <c r="BN2654" s="315" t="s">
        <v>218</v>
      </c>
      <c r="BO2654" s="315" t="str">
        <f t="shared" si="42"/>
        <v>Air Transport</v>
      </c>
      <c r="BP2654" s="315">
        <v>0.89599901691986505</v>
      </c>
      <c r="BQ2654" s="315">
        <v>0.95375276817990595</v>
      </c>
      <c r="BR2654" s="315">
        <v>25</v>
      </c>
    </row>
    <row r="2655" spans="65:70">
      <c r="BM2655" s="315" t="s">
        <v>307</v>
      </c>
      <c r="BN2655" s="315" t="s">
        <v>218</v>
      </c>
      <c r="BO2655" s="315" t="str">
        <f t="shared" si="42"/>
        <v>Transport Activities, NEC</v>
      </c>
      <c r="BP2655" s="315">
        <v>0.31640565095893403</v>
      </c>
      <c r="BQ2655" s="315">
        <v>0.33732760131356998</v>
      </c>
      <c r="BR2655" s="315">
        <v>26</v>
      </c>
    </row>
    <row r="2656" spans="65:70">
      <c r="BM2656" s="315" t="s">
        <v>307</v>
      </c>
      <c r="BN2656" s="315" t="s">
        <v>218</v>
      </c>
      <c r="BO2656" s="315" t="str">
        <f t="shared" si="42"/>
        <v>Telecommunications</v>
      </c>
      <c r="BP2656" s="315">
        <v>0.39756975647613702</v>
      </c>
      <c r="BQ2656" s="315">
        <v>0.41830792936218802</v>
      </c>
      <c r="BR2656" s="315">
        <v>27</v>
      </c>
    </row>
    <row r="2657" spans="65:70">
      <c r="BM2657" s="315" t="s">
        <v>307</v>
      </c>
      <c r="BN2657" s="315" t="s">
        <v>218</v>
      </c>
      <c r="BO2657" s="315" t="str">
        <f t="shared" si="42"/>
        <v>Finance</v>
      </c>
      <c r="BP2657" s="315">
        <v>0.38187658550225501</v>
      </c>
      <c r="BQ2657" s="315">
        <v>0.39469903109902199</v>
      </c>
      <c r="BR2657" s="315">
        <v>28</v>
      </c>
    </row>
    <row r="2658" spans="65:70">
      <c r="BM2658" s="315" t="s">
        <v>307</v>
      </c>
      <c r="BN2658" s="315" t="s">
        <v>218</v>
      </c>
      <c r="BO2658" s="315" t="str">
        <f t="shared" si="42"/>
        <v>Real Estate</v>
      </c>
      <c r="BP2658" s="315">
        <v>0.14263458348344801</v>
      </c>
      <c r="BQ2658" s="315">
        <v>0.152804605669732</v>
      </c>
      <c r="BR2658" s="315">
        <v>29</v>
      </c>
    </row>
    <row r="2659" spans="65:70">
      <c r="BM2659" s="315" t="s">
        <v>307</v>
      </c>
      <c r="BN2659" s="315" t="s">
        <v>218</v>
      </c>
      <c r="BO2659" s="315" t="str">
        <f t="shared" si="42"/>
        <v>Business Activities, NEC</v>
      </c>
      <c r="BP2659" s="315">
        <v>0.29335121268928599</v>
      </c>
      <c r="BQ2659" s="315">
        <v>0.30787689993199502</v>
      </c>
      <c r="BR2659" s="315">
        <v>30</v>
      </c>
    </row>
    <row r="2660" spans="65:70">
      <c r="BM2660" s="315" t="s">
        <v>307</v>
      </c>
      <c r="BN2660" s="315" t="s">
        <v>218</v>
      </c>
      <c r="BO2660" s="315" t="str">
        <f t="shared" si="42"/>
        <v>Public Administration</v>
      </c>
      <c r="BP2660" s="315">
        <v>0.37394399198551298</v>
      </c>
      <c r="BQ2660" s="315">
        <v>0.38464429952543699</v>
      </c>
      <c r="BR2660" s="315">
        <v>31</v>
      </c>
    </row>
    <row r="2661" spans="65:70">
      <c r="BM2661" s="315" t="s">
        <v>307</v>
      </c>
      <c r="BN2661" s="315" t="s">
        <v>218</v>
      </c>
      <c r="BO2661" s="315" t="str">
        <f t="shared" si="42"/>
        <v>Education</v>
      </c>
      <c r="BP2661" s="315">
        <v>0.202020463668839</v>
      </c>
      <c r="BQ2661" s="315">
        <v>0.21320565505908701</v>
      </c>
      <c r="BR2661" s="315">
        <v>32</v>
      </c>
    </row>
    <row r="2662" spans="65:70">
      <c r="BM2662" s="315" t="s">
        <v>307</v>
      </c>
      <c r="BN2662" s="315" t="s">
        <v>218</v>
      </c>
      <c r="BO2662" s="315" t="str">
        <f t="shared" si="42"/>
        <v>Health and Social Work</v>
      </c>
      <c r="BP2662" s="315">
        <v>0.231673650003762</v>
      </c>
      <c r="BQ2662" s="315">
        <v>0.26013061007453703</v>
      </c>
      <c r="BR2662" s="315">
        <v>33</v>
      </c>
    </row>
    <row r="2663" spans="65:70">
      <c r="BM2663" s="315" t="s">
        <v>307</v>
      </c>
      <c r="BN2663" s="315" t="s">
        <v>218</v>
      </c>
      <c r="BO2663" s="315" t="str">
        <f t="shared" si="42"/>
        <v>Personal Services, NEC</v>
      </c>
      <c r="BP2663" s="315">
        <v>0.22291373189319599</v>
      </c>
      <c r="BQ2663" s="315">
        <v>0.236174344530169</v>
      </c>
      <c r="BR2663" s="315">
        <v>34</v>
      </c>
    </row>
    <row r="2664" spans="65:70">
      <c r="BM2664" s="315" t="s">
        <v>307</v>
      </c>
      <c r="BN2664" s="315" t="s">
        <v>218</v>
      </c>
      <c r="BO2664" s="315" t="str">
        <f t="shared" si="42"/>
        <v>Private Households</v>
      </c>
      <c r="BP2664" s="315">
        <v>0</v>
      </c>
      <c r="BQ2664" s="315">
        <v>0</v>
      </c>
      <c r="BR2664" s="315">
        <v>35</v>
      </c>
    </row>
    <row r="2665" spans="65:70">
      <c r="BM2665" s="315" t="s">
        <v>307</v>
      </c>
      <c r="BN2665" s="315" t="s">
        <v>224</v>
      </c>
      <c r="BO2665" s="315" t="str">
        <f t="shared" si="42"/>
        <v>Agriculture</v>
      </c>
      <c r="BP2665" s="315">
        <v>7.5280670484780807E-2</v>
      </c>
      <c r="BQ2665" s="315">
        <v>8.3591421966482199E-2</v>
      </c>
      <c r="BR2665" s="315">
        <v>1</v>
      </c>
    </row>
    <row r="2666" spans="65:70">
      <c r="BM2666" s="315" t="s">
        <v>307</v>
      </c>
      <c r="BN2666" s="315" t="s">
        <v>224</v>
      </c>
      <c r="BO2666" s="315" t="str">
        <f t="shared" si="42"/>
        <v>Mining</v>
      </c>
      <c r="BP2666" s="315">
        <v>0.35544541090757897</v>
      </c>
      <c r="BQ2666" s="315">
        <v>0.42823301185571799</v>
      </c>
      <c r="BR2666" s="315">
        <v>2</v>
      </c>
    </row>
    <row r="2667" spans="65:70">
      <c r="BM2667" s="315" t="s">
        <v>307</v>
      </c>
      <c r="BN2667" s="315" t="s">
        <v>224</v>
      </c>
      <c r="BO2667" s="315" t="str">
        <f t="shared" si="42"/>
        <v>Food and Beverages</v>
      </c>
      <c r="BP2667" s="315">
        <v>0.59983789163835199</v>
      </c>
      <c r="BQ2667" s="315">
        <v>0.72005929507798605</v>
      </c>
      <c r="BR2667" s="315">
        <v>3</v>
      </c>
    </row>
    <row r="2668" spans="65:70">
      <c r="BM2668" s="315" t="s">
        <v>307</v>
      </c>
      <c r="BN2668" s="315" t="s">
        <v>224</v>
      </c>
      <c r="BO2668" s="315" t="str">
        <f t="shared" si="42"/>
        <v>Textiles</v>
      </c>
      <c r="BP2668" s="315">
        <v>0.246399951642885</v>
      </c>
      <c r="BQ2668" s="315">
        <v>0.24437315630052001</v>
      </c>
      <c r="BR2668" s="315">
        <v>4</v>
      </c>
    </row>
    <row r="2669" spans="65:70">
      <c r="BM2669" s="315" t="s">
        <v>307</v>
      </c>
      <c r="BN2669" s="315" t="s">
        <v>224</v>
      </c>
      <c r="BO2669" s="315" t="str">
        <f t="shared" si="42"/>
        <v>Leather</v>
      </c>
      <c r="BP2669" s="315">
        <v>0.25473607452960201</v>
      </c>
      <c r="BQ2669" s="315">
        <v>0.25298425115238798</v>
      </c>
      <c r="BR2669" s="315">
        <v>5</v>
      </c>
    </row>
    <row r="2670" spans="65:70">
      <c r="BM2670" s="315" t="s">
        <v>307</v>
      </c>
      <c r="BN2670" s="315" t="s">
        <v>224</v>
      </c>
      <c r="BO2670" s="315" t="str">
        <f t="shared" si="42"/>
        <v>Wood</v>
      </c>
      <c r="BP2670" s="315">
        <v>0.69750803917929205</v>
      </c>
      <c r="BQ2670" s="315">
        <v>0.76481574541672204</v>
      </c>
      <c r="BR2670" s="315">
        <v>6</v>
      </c>
    </row>
    <row r="2671" spans="65:70">
      <c r="BM2671" s="315" t="s">
        <v>307</v>
      </c>
      <c r="BN2671" s="315" t="s">
        <v>224</v>
      </c>
      <c r="BO2671" s="315" t="str">
        <f t="shared" si="42"/>
        <v>Paper</v>
      </c>
      <c r="BP2671" s="315">
        <v>0.52623748330787401</v>
      </c>
      <c r="BQ2671" s="315">
        <v>0.61647026210045797</v>
      </c>
      <c r="BR2671" s="315">
        <v>7</v>
      </c>
    </row>
    <row r="2672" spans="65:70">
      <c r="BM2672" s="315" t="s">
        <v>307</v>
      </c>
      <c r="BN2672" s="315" t="s">
        <v>224</v>
      </c>
      <c r="BO2672" s="315" t="str">
        <f t="shared" si="42"/>
        <v>Refined Fuels</v>
      </c>
      <c r="BP2672" s="315">
        <v>0</v>
      </c>
      <c r="BQ2672" s="315">
        <v>0</v>
      </c>
      <c r="BR2672" s="315">
        <v>8</v>
      </c>
    </row>
    <row r="2673" spans="65:70">
      <c r="BM2673" s="315" t="s">
        <v>307</v>
      </c>
      <c r="BN2673" s="315" t="s">
        <v>224</v>
      </c>
      <c r="BO2673" s="315" t="str">
        <f t="shared" si="42"/>
        <v>Chemicals</v>
      </c>
      <c r="BP2673" s="315">
        <v>0.7883074750172</v>
      </c>
      <c r="BQ2673" s="315">
        <v>0.87371415070997105</v>
      </c>
      <c r="BR2673" s="315">
        <v>9</v>
      </c>
    </row>
    <row r="2674" spans="65:70">
      <c r="BM2674" s="315" t="s">
        <v>307</v>
      </c>
      <c r="BN2674" s="315" t="s">
        <v>224</v>
      </c>
      <c r="BO2674" s="315" t="str">
        <f t="shared" si="42"/>
        <v>Rubber and Plastics</v>
      </c>
      <c r="BP2674" s="315">
        <v>0.53016147131458902</v>
      </c>
      <c r="BQ2674" s="315">
        <v>0.72851794342878695</v>
      </c>
      <c r="BR2674" s="315">
        <v>10</v>
      </c>
    </row>
    <row r="2675" spans="65:70">
      <c r="BM2675" s="315" t="s">
        <v>307</v>
      </c>
      <c r="BN2675" s="315" t="s">
        <v>224</v>
      </c>
      <c r="BO2675" s="315" t="str">
        <f t="shared" si="42"/>
        <v>Minerals, NEC</v>
      </c>
      <c r="BP2675" s="315">
        <v>0.52669899060091896</v>
      </c>
      <c r="BQ2675" s="315">
        <v>0.64724518135142395</v>
      </c>
      <c r="BR2675" s="315">
        <v>11</v>
      </c>
    </row>
    <row r="2676" spans="65:70">
      <c r="BM2676" s="315" t="s">
        <v>307</v>
      </c>
      <c r="BN2676" s="315" t="s">
        <v>224</v>
      </c>
      <c r="BO2676" s="315" t="str">
        <f t="shared" si="42"/>
        <v>Metals</v>
      </c>
      <c r="BP2676" s="315">
        <v>0.56490397110986901</v>
      </c>
      <c r="BQ2676" s="315">
        <v>0.73219034926485305</v>
      </c>
      <c r="BR2676" s="315">
        <v>12</v>
      </c>
    </row>
    <row r="2677" spans="65:70">
      <c r="BM2677" s="315" t="s">
        <v>307</v>
      </c>
      <c r="BN2677" s="315" t="s">
        <v>224</v>
      </c>
      <c r="BO2677" s="315" t="str">
        <f t="shared" si="42"/>
        <v>Machinery, NEC</v>
      </c>
      <c r="BP2677" s="315">
        <v>0.56635343724968401</v>
      </c>
      <c r="BQ2677" s="315">
        <v>0.67199846830284404</v>
      </c>
      <c r="BR2677" s="315">
        <v>13</v>
      </c>
    </row>
    <row r="2678" spans="65:70">
      <c r="BM2678" s="315" t="s">
        <v>307</v>
      </c>
      <c r="BN2678" s="315" t="s">
        <v>224</v>
      </c>
      <c r="BO2678" s="315" t="str">
        <f t="shared" si="42"/>
        <v>Electricals</v>
      </c>
      <c r="BP2678" s="315">
        <v>0.57225414009092301</v>
      </c>
      <c r="BQ2678" s="315">
        <v>0.67889167227934</v>
      </c>
      <c r="BR2678" s="315">
        <v>14</v>
      </c>
    </row>
    <row r="2679" spans="65:70">
      <c r="BM2679" s="315" t="s">
        <v>307</v>
      </c>
      <c r="BN2679" s="315" t="s">
        <v>224</v>
      </c>
      <c r="BO2679" s="315" t="str">
        <f t="shared" si="42"/>
        <v>Transport Equipment</v>
      </c>
      <c r="BP2679" s="315">
        <v>0.56885844887428205</v>
      </c>
      <c r="BQ2679" s="315">
        <v>0.67468544405154396</v>
      </c>
      <c r="BR2679" s="315">
        <v>15</v>
      </c>
    </row>
    <row r="2680" spans="65:70">
      <c r="BM2680" s="315" t="s">
        <v>307</v>
      </c>
      <c r="BN2680" s="315" t="s">
        <v>224</v>
      </c>
      <c r="BO2680" s="315" t="str">
        <f t="shared" si="42"/>
        <v>Manufacturing, NEC</v>
      </c>
      <c r="BP2680" s="315">
        <v>0.70995560119874102</v>
      </c>
      <c r="BQ2680" s="315">
        <v>0.80377114191184396</v>
      </c>
      <c r="BR2680" s="315">
        <v>16</v>
      </c>
    </row>
    <row r="2681" spans="65:70">
      <c r="BM2681" s="315" t="s">
        <v>307</v>
      </c>
      <c r="BN2681" s="315" t="s">
        <v>224</v>
      </c>
      <c r="BO2681" s="315" t="str">
        <f t="shared" si="42"/>
        <v>Utilities</v>
      </c>
      <c r="BP2681" s="315">
        <v>0.287310144693254</v>
      </c>
      <c r="BQ2681" s="315">
        <v>0.34782202052602101</v>
      </c>
      <c r="BR2681" s="315">
        <v>17</v>
      </c>
    </row>
    <row r="2682" spans="65:70">
      <c r="BM2682" s="315" t="s">
        <v>307</v>
      </c>
      <c r="BN2682" s="315" t="s">
        <v>224</v>
      </c>
      <c r="BO2682" s="315" t="str">
        <f t="shared" si="42"/>
        <v>Construction</v>
      </c>
      <c r="BP2682" s="315">
        <v>0.40166562821221102</v>
      </c>
      <c r="BQ2682" s="315">
        <v>0.56911092765730398</v>
      </c>
      <c r="BR2682" s="315">
        <v>18</v>
      </c>
    </row>
    <row r="2683" spans="65:70">
      <c r="BM2683" s="315" t="s">
        <v>307</v>
      </c>
      <c r="BN2683" s="315" t="s">
        <v>224</v>
      </c>
      <c r="BO2683" s="315" t="str">
        <f t="shared" si="42"/>
        <v>Sale of Motor Vehicles</v>
      </c>
      <c r="BP2683" s="315">
        <v>0.27218756066454403</v>
      </c>
      <c r="BQ2683" s="315">
        <v>0.40110182107930298</v>
      </c>
      <c r="BR2683" s="315">
        <v>19</v>
      </c>
    </row>
    <row r="2684" spans="65:70">
      <c r="BM2684" s="315" t="s">
        <v>307</v>
      </c>
      <c r="BN2684" s="315" t="s">
        <v>224</v>
      </c>
      <c r="BO2684" s="315" t="str">
        <f t="shared" si="42"/>
        <v>Wholesale Trade</v>
      </c>
      <c r="BP2684" s="315">
        <v>0.27546585042776001</v>
      </c>
      <c r="BQ2684" s="315">
        <v>0.40709454663627198</v>
      </c>
      <c r="BR2684" s="315">
        <v>20</v>
      </c>
    </row>
    <row r="2685" spans="65:70">
      <c r="BM2685" s="315" t="s">
        <v>307</v>
      </c>
      <c r="BN2685" s="315" t="s">
        <v>224</v>
      </c>
      <c r="BO2685" s="315" t="str">
        <f t="shared" si="42"/>
        <v>Retail Trade</v>
      </c>
      <c r="BP2685" s="315">
        <v>0.27209956324241602</v>
      </c>
      <c r="BQ2685" s="315">
        <v>0.31423515582901801</v>
      </c>
      <c r="BR2685" s="315">
        <v>21</v>
      </c>
    </row>
    <row r="2686" spans="65:70">
      <c r="BM2686" s="315" t="s">
        <v>307</v>
      </c>
      <c r="BN2686" s="315" t="s">
        <v>224</v>
      </c>
      <c r="BO2686" s="315" t="str">
        <f t="shared" si="42"/>
        <v>Hotels and Restaurants</v>
      </c>
      <c r="BP2686" s="315">
        <v>0.25372851481895498</v>
      </c>
      <c r="BQ2686" s="315">
        <v>0.288411187457567</v>
      </c>
      <c r="BR2686" s="315">
        <v>22</v>
      </c>
    </row>
    <row r="2687" spans="65:70">
      <c r="BM2687" s="315" t="s">
        <v>307</v>
      </c>
      <c r="BN2687" s="315" t="s">
        <v>224</v>
      </c>
      <c r="BO2687" s="315" t="str">
        <f t="shared" si="42"/>
        <v>Inland Transport</v>
      </c>
      <c r="BP2687" s="315">
        <v>0.208099664054258</v>
      </c>
      <c r="BQ2687" s="315">
        <v>0.368993966026047</v>
      </c>
      <c r="BR2687" s="315">
        <v>23</v>
      </c>
    </row>
    <row r="2688" spans="65:70">
      <c r="BM2688" s="315" t="s">
        <v>307</v>
      </c>
      <c r="BN2688" s="315" t="s">
        <v>224</v>
      </c>
      <c r="BO2688" s="315" t="str">
        <f t="shared" si="42"/>
        <v>Water Transport</v>
      </c>
      <c r="BP2688" s="315">
        <v>0.286773866381552</v>
      </c>
      <c r="BQ2688" s="315">
        <v>0.46340260883652601</v>
      </c>
      <c r="BR2688" s="315">
        <v>24</v>
      </c>
    </row>
    <row r="2689" spans="65:70">
      <c r="BM2689" s="315" t="s">
        <v>307</v>
      </c>
      <c r="BN2689" s="315" t="s">
        <v>224</v>
      </c>
      <c r="BO2689" s="315" t="str">
        <f t="shared" si="42"/>
        <v>Air Transport</v>
      </c>
      <c r="BP2689" s="315">
        <v>0.36369519857529498</v>
      </c>
      <c r="BQ2689" s="315">
        <v>0.60838715755725803</v>
      </c>
      <c r="BR2689" s="315">
        <v>25</v>
      </c>
    </row>
    <row r="2690" spans="65:70">
      <c r="BM2690" s="315" t="s">
        <v>307</v>
      </c>
      <c r="BN2690" s="315" t="s">
        <v>224</v>
      </c>
      <c r="BO2690" s="315" t="str">
        <f t="shared" si="42"/>
        <v>Transport Activities, NEC</v>
      </c>
      <c r="BP2690" s="315">
        <v>0.20589208798052699</v>
      </c>
      <c r="BQ2690" s="315">
        <v>0.32254186005289698</v>
      </c>
      <c r="BR2690" s="315">
        <v>26</v>
      </c>
    </row>
    <row r="2691" spans="65:70">
      <c r="BM2691" s="315" t="s">
        <v>307</v>
      </c>
      <c r="BN2691" s="315" t="s">
        <v>224</v>
      </c>
      <c r="BO2691" s="315" t="str">
        <f t="shared" si="42"/>
        <v>Telecommunications</v>
      </c>
      <c r="BP2691" s="315">
        <v>0.36798580813176202</v>
      </c>
      <c r="BQ2691" s="315">
        <v>0.507747984900767</v>
      </c>
      <c r="BR2691" s="315">
        <v>27</v>
      </c>
    </row>
    <row r="2692" spans="65:70">
      <c r="BM2692" s="315" t="s">
        <v>307</v>
      </c>
      <c r="BN2692" s="315" t="s">
        <v>224</v>
      </c>
      <c r="BO2692" s="315" t="str">
        <f t="shared" si="42"/>
        <v>Finance</v>
      </c>
      <c r="BP2692" s="315">
        <v>0.12580831167978801</v>
      </c>
      <c r="BQ2692" s="315">
        <v>0.24975237426271599</v>
      </c>
      <c r="BR2692" s="315">
        <v>28</v>
      </c>
    </row>
    <row r="2693" spans="65:70">
      <c r="BM2693" s="315" t="s">
        <v>307</v>
      </c>
      <c r="BN2693" s="315" t="s">
        <v>224</v>
      </c>
      <c r="BO2693" s="315" t="str">
        <f t="shared" si="42"/>
        <v>Real Estate</v>
      </c>
      <c r="BP2693" s="315">
        <v>7.5556474138658604E-3</v>
      </c>
      <c r="BQ2693" s="315">
        <v>6.1162264325432099E-2</v>
      </c>
      <c r="BR2693" s="315">
        <v>29</v>
      </c>
    </row>
    <row r="2694" spans="65:70">
      <c r="BM2694" s="315" t="s">
        <v>307</v>
      </c>
      <c r="BN2694" s="315" t="s">
        <v>224</v>
      </c>
      <c r="BO2694" s="315" t="str">
        <f t="shared" ref="BO2694:BO2757" si="43">VLOOKUP(BR2694,$BX$5:$BY$39,2,FALSE)</f>
        <v>Business Activities, NEC</v>
      </c>
      <c r="BP2694" s="315">
        <v>0.43174279586543901</v>
      </c>
      <c r="BQ2694" s="315">
        <v>0.55519916396301505</v>
      </c>
      <c r="BR2694" s="315">
        <v>30</v>
      </c>
    </row>
    <row r="2695" spans="65:70">
      <c r="BM2695" s="315" t="s">
        <v>307</v>
      </c>
      <c r="BN2695" s="315" t="s">
        <v>224</v>
      </c>
      <c r="BO2695" s="315" t="str">
        <f t="shared" si="43"/>
        <v>Public Administration</v>
      </c>
      <c r="BP2695" s="315">
        <v>0.388800429489636</v>
      </c>
      <c r="BQ2695" s="315">
        <v>0.48813786735940001</v>
      </c>
      <c r="BR2695" s="315">
        <v>31</v>
      </c>
    </row>
    <row r="2696" spans="65:70">
      <c r="BM2696" s="315" t="s">
        <v>307</v>
      </c>
      <c r="BN2696" s="315" t="s">
        <v>224</v>
      </c>
      <c r="BO2696" s="315" t="str">
        <f t="shared" si="43"/>
        <v>Education</v>
      </c>
      <c r="BP2696" s="315">
        <v>0.14584007703460899</v>
      </c>
      <c r="BQ2696" s="315">
        <v>0.28213288112975698</v>
      </c>
      <c r="BR2696" s="315">
        <v>32</v>
      </c>
    </row>
    <row r="2697" spans="65:70">
      <c r="BM2697" s="315" t="s">
        <v>307</v>
      </c>
      <c r="BN2697" s="315" t="s">
        <v>224</v>
      </c>
      <c r="BO2697" s="315" t="str">
        <f t="shared" si="43"/>
        <v>Health and Social Work</v>
      </c>
      <c r="BP2697" s="315">
        <v>0.33260096531522199</v>
      </c>
      <c r="BQ2697" s="315">
        <v>0.48246762099920198</v>
      </c>
      <c r="BR2697" s="315">
        <v>33</v>
      </c>
    </row>
    <row r="2698" spans="65:70">
      <c r="BM2698" s="315" t="s">
        <v>307</v>
      </c>
      <c r="BN2698" s="315" t="s">
        <v>224</v>
      </c>
      <c r="BO2698" s="315" t="str">
        <f t="shared" si="43"/>
        <v>Personal Services, NEC</v>
      </c>
      <c r="BP2698" s="315">
        <v>0.34661361996062601</v>
      </c>
      <c r="BQ2698" s="315">
        <v>0.48381094684283299</v>
      </c>
      <c r="BR2698" s="315">
        <v>34</v>
      </c>
    </row>
    <row r="2699" spans="65:70">
      <c r="BM2699" s="315" t="s">
        <v>307</v>
      </c>
      <c r="BN2699" s="315" t="s">
        <v>224</v>
      </c>
      <c r="BO2699" s="315" t="str">
        <f t="shared" si="43"/>
        <v>Private Households</v>
      </c>
      <c r="BP2699" s="315">
        <v>0</v>
      </c>
      <c r="BQ2699" s="315">
        <v>0</v>
      </c>
      <c r="BR2699" s="315">
        <v>35</v>
      </c>
    </row>
    <row r="2700" spans="65:70">
      <c r="BM2700" s="315" t="s">
        <v>307</v>
      </c>
      <c r="BN2700" s="315" t="s">
        <v>227</v>
      </c>
      <c r="BO2700" s="315" t="str">
        <f t="shared" si="43"/>
        <v>Agriculture</v>
      </c>
      <c r="BP2700" s="315">
        <v>0.34064508363405299</v>
      </c>
      <c r="BQ2700" s="315">
        <v>0.33705509439343201</v>
      </c>
      <c r="BR2700" s="315">
        <v>1</v>
      </c>
    </row>
    <row r="2701" spans="65:70">
      <c r="BM2701" s="315" t="s">
        <v>307</v>
      </c>
      <c r="BN2701" s="315" t="s">
        <v>227</v>
      </c>
      <c r="BO2701" s="315" t="str">
        <f t="shared" si="43"/>
        <v>Mining</v>
      </c>
      <c r="BP2701" s="315">
        <v>0.13417116890422101</v>
      </c>
      <c r="BQ2701" s="315">
        <v>0.142839199950197</v>
      </c>
      <c r="BR2701" s="315">
        <v>2</v>
      </c>
    </row>
    <row r="2702" spans="65:70">
      <c r="BM2702" s="315" t="s">
        <v>307</v>
      </c>
      <c r="BN2702" s="315" t="s">
        <v>227</v>
      </c>
      <c r="BO2702" s="315" t="str">
        <f t="shared" si="43"/>
        <v>Food and Beverages</v>
      </c>
      <c r="BP2702" s="315">
        <v>0.45116201210887402</v>
      </c>
      <c r="BQ2702" s="315">
        <v>0.45362234146112801</v>
      </c>
      <c r="BR2702" s="315">
        <v>3</v>
      </c>
    </row>
    <row r="2703" spans="65:70">
      <c r="BM2703" s="315" t="s">
        <v>307</v>
      </c>
      <c r="BN2703" s="315" t="s">
        <v>227</v>
      </c>
      <c r="BO2703" s="315" t="str">
        <f t="shared" si="43"/>
        <v>Textiles</v>
      </c>
      <c r="BP2703" s="315">
        <v>0.16086650270505801</v>
      </c>
      <c r="BQ2703" s="315">
        <v>0.16215803124700601</v>
      </c>
      <c r="BR2703" s="315">
        <v>4</v>
      </c>
    </row>
    <row r="2704" spans="65:70">
      <c r="BM2704" s="315" t="s">
        <v>307</v>
      </c>
      <c r="BN2704" s="315" t="s">
        <v>227</v>
      </c>
      <c r="BO2704" s="315" t="str">
        <f t="shared" si="43"/>
        <v>Leather</v>
      </c>
      <c r="BP2704" s="315">
        <v>1.2880750839928099E-2</v>
      </c>
      <c r="BQ2704" s="315">
        <v>7.3178101973802104E-2</v>
      </c>
      <c r="BR2704" s="315">
        <v>5</v>
      </c>
    </row>
    <row r="2705" spans="65:70">
      <c r="BM2705" s="315" t="s">
        <v>307</v>
      </c>
      <c r="BN2705" s="315" t="s">
        <v>227</v>
      </c>
      <c r="BO2705" s="315" t="str">
        <f t="shared" si="43"/>
        <v>Wood</v>
      </c>
      <c r="BP2705" s="315">
        <v>0.47438594080458801</v>
      </c>
      <c r="BQ2705" s="315">
        <v>0.505784564213837</v>
      </c>
      <c r="BR2705" s="315">
        <v>6</v>
      </c>
    </row>
    <row r="2706" spans="65:70">
      <c r="BM2706" s="315" t="s">
        <v>307</v>
      </c>
      <c r="BN2706" s="315" t="s">
        <v>227</v>
      </c>
      <c r="BO2706" s="315" t="str">
        <f t="shared" si="43"/>
        <v>Paper</v>
      </c>
      <c r="BP2706" s="315">
        <v>0.39381135195785799</v>
      </c>
      <c r="BQ2706" s="315">
        <v>0.450135889344219</v>
      </c>
      <c r="BR2706" s="315">
        <v>7</v>
      </c>
    </row>
    <row r="2707" spans="65:70">
      <c r="BM2707" s="315" t="s">
        <v>307</v>
      </c>
      <c r="BN2707" s="315" t="s">
        <v>227</v>
      </c>
      <c r="BO2707" s="315" t="str">
        <f t="shared" si="43"/>
        <v>Refined Fuels</v>
      </c>
      <c r="BP2707" s="315">
        <v>0.61290665481273698</v>
      </c>
      <c r="BQ2707" s="315">
        <v>0.61547007519605501</v>
      </c>
      <c r="BR2707" s="315">
        <v>8</v>
      </c>
    </row>
    <row r="2708" spans="65:70">
      <c r="BM2708" s="315" t="s">
        <v>307</v>
      </c>
      <c r="BN2708" s="315" t="s">
        <v>227</v>
      </c>
      <c r="BO2708" s="315" t="str">
        <f t="shared" si="43"/>
        <v>Chemicals</v>
      </c>
      <c r="BP2708" s="315">
        <v>0.46494081755834799</v>
      </c>
      <c r="BQ2708" s="315">
        <v>0.49253179154332999</v>
      </c>
      <c r="BR2708" s="315">
        <v>9</v>
      </c>
    </row>
    <row r="2709" spans="65:70">
      <c r="BM2709" s="315" t="s">
        <v>307</v>
      </c>
      <c r="BN2709" s="315" t="s">
        <v>227</v>
      </c>
      <c r="BO2709" s="315" t="str">
        <f t="shared" si="43"/>
        <v>Rubber and Plastics</v>
      </c>
      <c r="BP2709" s="315">
        <v>0.40862794094868998</v>
      </c>
      <c r="BQ2709" s="315">
        <v>0.460664896556498</v>
      </c>
      <c r="BR2709" s="315">
        <v>10</v>
      </c>
    </row>
    <row r="2710" spans="65:70">
      <c r="BM2710" s="315" t="s">
        <v>307</v>
      </c>
      <c r="BN2710" s="315" t="s">
        <v>227</v>
      </c>
      <c r="BO2710" s="315" t="str">
        <f t="shared" si="43"/>
        <v>Minerals, NEC</v>
      </c>
      <c r="BP2710" s="315">
        <v>0.39363070154697599</v>
      </c>
      <c r="BQ2710" s="315">
        <v>0.44758483615543998</v>
      </c>
      <c r="BR2710" s="315">
        <v>11</v>
      </c>
    </row>
    <row r="2711" spans="65:70">
      <c r="BM2711" s="315" t="s">
        <v>307</v>
      </c>
      <c r="BN2711" s="315" t="s">
        <v>227</v>
      </c>
      <c r="BO2711" s="315" t="str">
        <f t="shared" si="43"/>
        <v>Metals</v>
      </c>
      <c r="BP2711" s="315">
        <v>0.42706966303365301</v>
      </c>
      <c r="BQ2711" s="315">
        <v>0.46367233577797601</v>
      </c>
      <c r="BR2711" s="315">
        <v>12</v>
      </c>
    </row>
    <row r="2712" spans="65:70">
      <c r="BM2712" s="315" t="s">
        <v>307</v>
      </c>
      <c r="BN2712" s="315" t="s">
        <v>227</v>
      </c>
      <c r="BO2712" s="315" t="str">
        <f t="shared" si="43"/>
        <v>Machinery, NEC</v>
      </c>
      <c r="BP2712" s="315">
        <v>0.42072285703415302</v>
      </c>
      <c r="BQ2712" s="315">
        <v>0.45933260503201101</v>
      </c>
      <c r="BR2712" s="315">
        <v>13</v>
      </c>
    </row>
    <row r="2713" spans="65:70">
      <c r="BM2713" s="315" t="s">
        <v>307</v>
      </c>
      <c r="BN2713" s="315" t="s">
        <v>227</v>
      </c>
      <c r="BO2713" s="315" t="str">
        <f t="shared" si="43"/>
        <v>Electricals</v>
      </c>
      <c r="BP2713" s="315">
        <v>0.406433148367496</v>
      </c>
      <c r="BQ2713" s="315">
        <v>0.44944817908750201</v>
      </c>
      <c r="BR2713" s="315">
        <v>14</v>
      </c>
    </row>
    <row r="2714" spans="65:70">
      <c r="BM2714" s="315" t="s">
        <v>307</v>
      </c>
      <c r="BN2714" s="315" t="s">
        <v>227</v>
      </c>
      <c r="BO2714" s="315" t="str">
        <f t="shared" si="43"/>
        <v>Transport Equipment</v>
      </c>
      <c r="BP2714" s="315">
        <v>0.421745940283629</v>
      </c>
      <c r="BQ2714" s="315">
        <v>0.46005000072520402</v>
      </c>
      <c r="BR2714" s="315">
        <v>15</v>
      </c>
    </row>
    <row r="2715" spans="65:70">
      <c r="BM2715" s="315" t="s">
        <v>307</v>
      </c>
      <c r="BN2715" s="315" t="s">
        <v>227</v>
      </c>
      <c r="BO2715" s="315" t="str">
        <f t="shared" si="43"/>
        <v>Manufacturing, NEC</v>
      </c>
      <c r="BP2715" s="315">
        <v>0.42097329184215798</v>
      </c>
      <c r="BQ2715" s="315">
        <v>0.45943272150463399</v>
      </c>
      <c r="BR2715" s="315">
        <v>16</v>
      </c>
    </row>
    <row r="2716" spans="65:70">
      <c r="BM2716" s="315" t="s">
        <v>307</v>
      </c>
      <c r="BN2716" s="315" t="s">
        <v>227</v>
      </c>
      <c r="BO2716" s="315" t="str">
        <f t="shared" si="43"/>
        <v>Utilities</v>
      </c>
      <c r="BP2716" s="315">
        <v>0.48131995625524698</v>
      </c>
      <c r="BQ2716" s="315">
        <v>0.45340499961089398</v>
      </c>
      <c r="BR2716" s="315">
        <v>17</v>
      </c>
    </row>
    <row r="2717" spans="65:70">
      <c r="BM2717" s="315" t="s">
        <v>307</v>
      </c>
      <c r="BN2717" s="315" t="s">
        <v>227</v>
      </c>
      <c r="BO2717" s="315" t="str">
        <f t="shared" si="43"/>
        <v>Construction</v>
      </c>
      <c r="BP2717" s="315">
        <v>0.51793581960799495</v>
      </c>
      <c r="BQ2717" s="315">
        <v>0.54519446048418396</v>
      </c>
      <c r="BR2717" s="315">
        <v>18</v>
      </c>
    </row>
    <row r="2718" spans="65:70">
      <c r="BM2718" s="315" t="s">
        <v>307</v>
      </c>
      <c r="BN2718" s="315" t="s">
        <v>227</v>
      </c>
      <c r="BO2718" s="315" t="str">
        <f t="shared" si="43"/>
        <v>Sale of Motor Vehicles</v>
      </c>
      <c r="BP2718" s="315">
        <v>0.41050330262538198</v>
      </c>
      <c r="BQ2718" s="315">
        <v>0.393373821186428</v>
      </c>
      <c r="BR2718" s="315">
        <v>19</v>
      </c>
    </row>
    <row r="2719" spans="65:70">
      <c r="BM2719" s="315" t="s">
        <v>307</v>
      </c>
      <c r="BN2719" s="315" t="s">
        <v>227</v>
      </c>
      <c r="BO2719" s="315" t="str">
        <f t="shared" si="43"/>
        <v>Wholesale Trade</v>
      </c>
      <c r="BP2719" s="315">
        <v>0.29927259494131198</v>
      </c>
      <c r="BQ2719" s="315">
        <v>0.28487179649899103</v>
      </c>
      <c r="BR2719" s="315">
        <v>20</v>
      </c>
    </row>
    <row r="2720" spans="65:70">
      <c r="BM2720" s="315" t="s">
        <v>307</v>
      </c>
      <c r="BN2720" s="315" t="s">
        <v>227</v>
      </c>
      <c r="BO2720" s="315" t="str">
        <f t="shared" si="43"/>
        <v>Retail Trade</v>
      </c>
      <c r="BP2720" s="315">
        <v>0.29579352295764</v>
      </c>
      <c r="BQ2720" s="315">
        <v>0.28224042215768702</v>
      </c>
      <c r="BR2720" s="315">
        <v>21</v>
      </c>
    </row>
    <row r="2721" spans="65:70">
      <c r="BM2721" s="315" t="s">
        <v>307</v>
      </c>
      <c r="BN2721" s="315" t="s">
        <v>227</v>
      </c>
      <c r="BO2721" s="315" t="str">
        <f t="shared" si="43"/>
        <v>Hotels and Restaurants</v>
      </c>
      <c r="BP2721" s="315">
        <v>0.38216751617599098</v>
      </c>
      <c r="BQ2721" s="315">
        <v>0.33937936671577601</v>
      </c>
      <c r="BR2721" s="315">
        <v>22</v>
      </c>
    </row>
    <row r="2722" spans="65:70">
      <c r="BM2722" s="315" t="s">
        <v>307</v>
      </c>
      <c r="BN2722" s="315" t="s">
        <v>227</v>
      </c>
      <c r="BO2722" s="315" t="str">
        <f t="shared" si="43"/>
        <v>Inland Transport</v>
      </c>
      <c r="BP2722" s="315">
        <v>0.41698349171927501</v>
      </c>
      <c r="BQ2722" s="315">
        <v>0.45823058475657602</v>
      </c>
      <c r="BR2722" s="315">
        <v>23</v>
      </c>
    </row>
    <row r="2723" spans="65:70">
      <c r="BM2723" s="315" t="s">
        <v>307</v>
      </c>
      <c r="BN2723" s="315" t="s">
        <v>227</v>
      </c>
      <c r="BO2723" s="315" t="str">
        <f t="shared" si="43"/>
        <v>Water Transport</v>
      </c>
      <c r="BP2723" s="315">
        <v>0.62596916593900698</v>
      </c>
      <c r="BQ2723" s="315">
        <v>0.56573196174404805</v>
      </c>
      <c r="BR2723" s="315">
        <v>24</v>
      </c>
    </row>
    <row r="2724" spans="65:70">
      <c r="BM2724" s="315" t="s">
        <v>307</v>
      </c>
      <c r="BN2724" s="315" t="s">
        <v>227</v>
      </c>
      <c r="BO2724" s="315" t="str">
        <f t="shared" si="43"/>
        <v>Air Transport</v>
      </c>
      <c r="BP2724" s="315">
        <v>0.670115279126136</v>
      </c>
      <c r="BQ2724" s="315">
        <v>0.63820454280598204</v>
      </c>
      <c r="BR2724" s="315">
        <v>25</v>
      </c>
    </row>
    <row r="2725" spans="65:70">
      <c r="BM2725" s="315" t="s">
        <v>307</v>
      </c>
      <c r="BN2725" s="315" t="s">
        <v>227</v>
      </c>
      <c r="BO2725" s="315" t="str">
        <f t="shared" si="43"/>
        <v>Transport Activities, NEC</v>
      </c>
      <c r="BP2725" s="315">
        <v>0.565974386393988</v>
      </c>
      <c r="BQ2725" s="315">
        <v>0.55207901394535197</v>
      </c>
      <c r="BR2725" s="315">
        <v>26</v>
      </c>
    </row>
    <row r="2726" spans="65:70">
      <c r="BM2726" s="315" t="s">
        <v>307</v>
      </c>
      <c r="BN2726" s="315" t="s">
        <v>227</v>
      </c>
      <c r="BO2726" s="315" t="str">
        <f t="shared" si="43"/>
        <v>Telecommunications</v>
      </c>
      <c r="BP2726" s="315">
        <v>0.22914047319679101</v>
      </c>
      <c r="BQ2726" s="315">
        <v>0.25766225240783103</v>
      </c>
      <c r="BR2726" s="315">
        <v>27</v>
      </c>
    </row>
    <row r="2727" spans="65:70">
      <c r="BM2727" s="315" t="s">
        <v>307</v>
      </c>
      <c r="BN2727" s="315" t="s">
        <v>227</v>
      </c>
      <c r="BO2727" s="315" t="str">
        <f t="shared" si="43"/>
        <v>Finance</v>
      </c>
      <c r="BP2727" s="315">
        <v>0.137491082347628</v>
      </c>
      <c r="BQ2727" s="315">
        <v>0.13093647300141001</v>
      </c>
      <c r="BR2727" s="315">
        <v>28</v>
      </c>
    </row>
    <row r="2728" spans="65:70">
      <c r="BM2728" s="315" t="s">
        <v>307</v>
      </c>
      <c r="BN2728" s="315" t="s">
        <v>227</v>
      </c>
      <c r="BO2728" s="315" t="str">
        <f t="shared" si="43"/>
        <v>Real Estate</v>
      </c>
      <c r="BP2728" s="315">
        <v>5.7605559386683797E-2</v>
      </c>
      <c r="BQ2728" s="315">
        <v>5.9933885973939102E-2</v>
      </c>
      <c r="BR2728" s="315">
        <v>29</v>
      </c>
    </row>
    <row r="2729" spans="65:70">
      <c r="BM2729" s="315" t="s">
        <v>307</v>
      </c>
      <c r="BN2729" s="315" t="s">
        <v>227</v>
      </c>
      <c r="BO2729" s="315" t="str">
        <f t="shared" si="43"/>
        <v>Business Activities, NEC</v>
      </c>
      <c r="BP2729" s="315">
        <v>0.236725747928061</v>
      </c>
      <c r="BQ2729" s="315">
        <v>0.27883576731294701</v>
      </c>
      <c r="BR2729" s="315">
        <v>30</v>
      </c>
    </row>
    <row r="2730" spans="65:70">
      <c r="BM2730" s="315" t="s">
        <v>307</v>
      </c>
      <c r="BN2730" s="315" t="s">
        <v>227</v>
      </c>
      <c r="BO2730" s="315" t="str">
        <f t="shared" si="43"/>
        <v>Public Administration</v>
      </c>
      <c r="BP2730" s="315">
        <v>0.32968467660459799</v>
      </c>
      <c r="BQ2730" s="315">
        <v>0.31897912471633</v>
      </c>
      <c r="BR2730" s="315">
        <v>31</v>
      </c>
    </row>
    <row r="2731" spans="65:70">
      <c r="BM2731" s="315" t="s">
        <v>307</v>
      </c>
      <c r="BN2731" s="315" t="s">
        <v>227</v>
      </c>
      <c r="BO2731" s="315" t="str">
        <f t="shared" si="43"/>
        <v>Education</v>
      </c>
      <c r="BP2731" s="315">
        <v>0.21745051576685001</v>
      </c>
      <c r="BQ2731" s="315">
        <v>0.19840537244895501</v>
      </c>
      <c r="BR2731" s="315">
        <v>32</v>
      </c>
    </row>
    <row r="2732" spans="65:70">
      <c r="BM2732" s="315" t="s">
        <v>307</v>
      </c>
      <c r="BN2732" s="315" t="s">
        <v>227</v>
      </c>
      <c r="BO2732" s="315" t="str">
        <f t="shared" si="43"/>
        <v>Health and Social Work</v>
      </c>
      <c r="BP2732" s="315">
        <v>0.28432988109490498</v>
      </c>
      <c r="BQ2732" s="315">
        <v>0.28712403157074901</v>
      </c>
      <c r="BR2732" s="315">
        <v>33</v>
      </c>
    </row>
    <row r="2733" spans="65:70">
      <c r="BM2733" s="315" t="s">
        <v>307</v>
      </c>
      <c r="BN2733" s="315" t="s">
        <v>227</v>
      </c>
      <c r="BO2733" s="315" t="str">
        <f t="shared" si="43"/>
        <v>Personal Services, NEC</v>
      </c>
      <c r="BP2733" s="315">
        <v>0.102514700344064</v>
      </c>
      <c r="BQ2733" s="315">
        <v>0.10227288964699</v>
      </c>
      <c r="BR2733" s="315">
        <v>34</v>
      </c>
    </row>
    <row r="2734" spans="65:70">
      <c r="BM2734" s="315" t="s">
        <v>307</v>
      </c>
      <c r="BN2734" s="315" t="s">
        <v>227</v>
      </c>
      <c r="BO2734" s="315" t="str">
        <f t="shared" si="43"/>
        <v>Private Households</v>
      </c>
      <c r="BP2734" s="315">
        <v>0</v>
      </c>
      <c r="BQ2734" s="315">
        <v>0</v>
      </c>
      <c r="BR2734" s="315">
        <v>35</v>
      </c>
    </row>
    <row r="2735" spans="65:70">
      <c r="BM2735" s="315" t="s">
        <v>307</v>
      </c>
      <c r="BN2735" s="315" t="s">
        <v>230</v>
      </c>
      <c r="BO2735" s="315" t="str">
        <f t="shared" si="43"/>
        <v>Agriculture</v>
      </c>
      <c r="BP2735" s="315">
        <v>0.15127129869483399</v>
      </c>
      <c r="BQ2735" s="315">
        <v>8.8103150641236999E-2</v>
      </c>
      <c r="BR2735" s="315">
        <v>1</v>
      </c>
    </row>
    <row r="2736" spans="65:70">
      <c r="BM2736" s="315" t="s">
        <v>307</v>
      </c>
      <c r="BN2736" s="315" t="s">
        <v>230</v>
      </c>
      <c r="BO2736" s="315" t="str">
        <f t="shared" si="43"/>
        <v>Mining</v>
      </c>
      <c r="BP2736" s="315">
        <v>0.17864489969744299</v>
      </c>
      <c r="BQ2736" s="315">
        <v>4.5022372137453699E-2</v>
      </c>
      <c r="BR2736" s="315">
        <v>2</v>
      </c>
    </row>
    <row r="2737" spans="65:70">
      <c r="BM2737" s="315" t="s">
        <v>307</v>
      </c>
      <c r="BN2737" s="315" t="s">
        <v>230</v>
      </c>
      <c r="BO2737" s="315" t="str">
        <f t="shared" si="43"/>
        <v>Food and Beverages</v>
      </c>
      <c r="BP2737" s="315">
        <v>0.60906927465930505</v>
      </c>
      <c r="BQ2737" s="315">
        <v>0.46208347483360801</v>
      </c>
      <c r="BR2737" s="315">
        <v>3</v>
      </c>
    </row>
    <row r="2738" spans="65:70">
      <c r="BM2738" s="315" t="s">
        <v>307</v>
      </c>
      <c r="BN2738" s="315" t="s">
        <v>230</v>
      </c>
      <c r="BO2738" s="315" t="str">
        <f t="shared" si="43"/>
        <v>Textiles</v>
      </c>
      <c r="BP2738" s="315">
        <v>0.38448253109379898</v>
      </c>
      <c r="BQ2738" s="315">
        <v>0.134665075083965</v>
      </c>
      <c r="BR2738" s="315">
        <v>4</v>
      </c>
    </row>
    <row r="2739" spans="65:70">
      <c r="BM2739" s="315" t="s">
        <v>307</v>
      </c>
      <c r="BN2739" s="315" t="s">
        <v>230</v>
      </c>
      <c r="BO2739" s="315" t="str">
        <f t="shared" si="43"/>
        <v>Leather</v>
      </c>
      <c r="BP2739" s="315">
        <v>0</v>
      </c>
      <c r="BQ2739" s="315">
        <v>0</v>
      </c>
      <c r="BR2739" s="315">
        <v>5</v>
      </c>
    </row>
    <row r="2740" spans="65:70">
      <c r="BM2740" s="315" t="s">
        <v>307</v>
      </c>
      <c r="BN2740" s="315" t="s">
        <v>230</v>
      </c>
      <c r="BO2740" s="315" t="str">
        <f t="shared" si="43"/>
        <v>Wood</v>
      </c>
      <c r="BP2740" s="315">
        <v>0.57374513671719296</v>
      </c>
      <c r="BQ2740" s="315">
        <v>0.468529436087669</v>
      </c>
      <c r="BR2740" s="315">
        <v>6</v>
      </c>
    </row>
    <row r="2741" spans="65:70">
      <c r="BM2741" s="315" t="s">
        <v>307</v>
      </c>
      <c r="BN2741" s="315" t="s">
        <v>230</v>
      </c>
      <c r="BO2741" s="315" t="str">
        <f t="shared" si="43"/>
        <v>Paper</v>
      </c>
      <c r="BP2741" s="315">
        <v>0.36409103776888802</v>
      </c>
      <c r="BQ2741" s="315">
        <v>0.17850315653020499</v>
      </c>
      <c r="BR2741" s="315">
        <v>7</v>
      </c>
    </row>
    <row r="2742" spans="65:70">
      <c r="BM2742" s="315" t="s">
        <v>307</v>
      </c>
      <c r="BN2742" s="315" t="s">
        <v>230</v>
      </c>
      <c r="BO2742" s="315" t="str">
        <f t="shared" si="43"/>
        <v>Refined Fuels</v>
      </c>
      <c r="BP2742" s="315">
        <v>2.19631703985337E-2</v>
      </c>
      <c r="BQ2742" s="315">
        <v>2.5452887215829501E-2</v>
      </c>
      <c r="BR2742" s="315">
        <v>8</v>
      </c>
    </row>
    <row r="2743" spans="65:70">
      <c r="BM2743" s="315" t="s">
        <v>307</v>
      </c>
      <c r="BN2743" s="315" t="s">
        <v>230</v>
      </c>
      <c r="BO2743" s="315" t="str">
        <f t="shared" si="43"/>
        <v>Chemicals</v>
      </c>
      <c r="BP2743" s="315">
        <v>0.24293748699026699</v>
      </c>
      <c r="BQ2743" s="315">
        <v>0.139993783758463</v>
      </c>
      <c r="BR2743" s="315">
        <v>9</v>
      </c>
    </row>
    <row r="2744" spans="65:70">
      <c r="BM2744" s="315" t="s">
        <v>307</v>
      </c>
      <c r="BN2744" s="315" t="s">
        <v>230</v>
      </c>
      <c r="BO2744" s="315" t="str">
        <f t="shared" si="43"/>
        <v>Rubber and Plastics</v>
      </c>
      <c r="BP2744" s="315">
        <v>0.275590624987475</v>
      </c>
      <c r="BQ2744" s="315">
        <v>0.48890834432006203</v>
      </c>
      <c r="BR2744" s="315">
        <v>10</v>
      </c>
    </row>
    <row r="2745" spans="65:70">
      <c r="BM2745" s="315" t="s">
        <v>307</v>
      </c>
      <c r="BN2745" s="315" t="s">
        <v>230</v>
      </c>
      <c r="BO2745" s="315" t="str">
        <f t="shared" si="43"/>
        <v>Minerals, NEC</v>
      </c>
      <c r="BP2745" s="315">
        <v>0.24775085288552201</v>
      </c>
      <c r="BQ2745" s="315">
        <v>8.1237143236325193E-2</v>
      </c>
      <c r="BR2745" s="315">
        <v>11</v>
      </c>
    </row>
    <row r="2746" spans="65:70">
      <c r="BM2746" s="315" t="s">
        <v>307</v>
      </c>
      <c r="BN2746" s="315" t="s">
        <v>230</v>
      </c>
      <c r="BO2746" s="315" t="str">
        <f t="shared" si="43"/>
        <v>Metals</v>
      </c>
      <c r="BP2746" s="315">
        <v>0.240294540937282</v>
      </c>
      <c r="BQ2746" s="315">
        <v>0.26690060249820002</v>
      </c>
      <c r="BR2746" s="315">
        <v>12</v>
      </c>
    </row>
    <row r="2747" spans="65:70">
      <c r="BM2747" s="315" t="s">
        <v>307</v>
      </c>
      <c r="BN2747" s="315" t="s">
        <v>230</v>
      </c>
      <c r="BO2747" s="315" t="str">
        <f t="shared" si="43"/>
        <v>Machinery, NEC</v>
      </c>
      <c r="BP2747" s="315">
        <v>5.3578900257859503E-2</v>
      </c>
      <c r="BQ2747" s="315">
        <v>0.22504275774108101</v>
      </c>
      <c r="BR2747" s="315">
        <v>13</v>
      </c>
    </row>
    <row r="2748" spans="65:70">
      <c r="BM2748" s="315" t="s">
        <v>307</v>
      </c>
      <c r="BN2748" s="315" t="s">
        <v>230</v>
      </c>
      <c r="BO2748" s="315" t="str">
        <f t="shared" si="43"/>
        <v>Electricals</v>
      </c>
      <c r="BP2748" s="315">
        <v>0.14033029934524799</v>
      </c>
      <c r="BQ2748" s="315">
        <v>0.120469627929175</v>
      </c>
      <c r="BR2748" s="315">
        <v>14</v>
      </c>
    </row>
    <row r="2749" spans="65:70">
      <c r="BM2749" s="315" t="s">
        <v>307</v>
      </c>
      <c r="BN2749" s="315" t="s">
        <v>230</v>
      </c>
      <c r="BO2749" s="315" t="str">
        <f t="shared" si="43"/>
        <v>Transport Equipment</v>
      </c>
      <c r="BP2749" s="315">
        <v>0.14132152822720401</v>
      </c>
      <c r="BQ2749" s="315">
        <v>0.22386630191495799</v>
      </c>
      <c r="BR2749" s="315">
        <v>15</v>
      </c>
    </row>
    <row r="2750" spans="65:70">
      <c r="BM2750" s="315" t="s">
        <v>307</v>
      </c>
      <c r="BN2750" s="315" t="s">
        <v>230</v>
      </c>
      <c r="BO2750" s="315" t="str">
        <f t="shared" si="43"/>
        <v>Manufacturing, NEC</v>
      </c>
      <c r="BP2750" s="315">
        <v>0.113902164514084</v>
      </c>
      <c r="BQ2750" s="315">
        <v>0.19144843961302399</v>
      </c>
      <c r="BR2750" s="315">
        <v>16</v>
      </c>
    </row>
    <row r="2751" spans="65:70">
      <c r="BM2751" s="315" t="s">
        <v>307</v>
      </c>
      <c r="BN2751" s="315" t="s">
        <v>230</v>
      </c>
      <c r="BO2751" s="315" t="str">
        <f t="shared" si="43"/>
        <v>Utilities</v>
      </c>
      <c r="BP2751" s="315">
        <v>0.471211153583181</v>
      </c>
      <c r="BQ2751" s="315">
        <v>0.185783182340655</v>
      </c>
      <c r="BR2751" s="315">
        <v>17</v>
      </c>
    </row>
    <row r="2752" spans="65:70">
      <c r="BM2752" s="315" t="s">
        <v>307</v>
      </c>
      <c r="BN2752" s="315" t="s">
        <v>230</v>
      </c>
      <c r="BO2752" s="315" t="str">
        <f t="shared" si="43"/>
        <v>Construction</v>
      </c>
      <c r="BP2752" s="315">
        <v>0.25852844093336702</v>
      </c>
      <c r="BQ2752" s="315">
        <v>6.2922881688019905E-2</v>
      </c>
      <c r="BR2752" s="315">
        <v>18</v>
      </c>
    </row>
    <row r="2753" spans="65:70">
      <c r="BM2753" s="315" t="s">
        <v>307</v>
      </c>
      <c r="BN2753" s="315" t="s">
        <v>230</v>
      </c>
      <c r="BO2753" s="315" t="str">
        <f t="shared" si="43"/>
        <v>Sale of Motor Vehicles</v>
      </c>
      <c r="BP2753" s="315">
        <v>0</v>
      </c>
      <c r="BQ2753" s="315">
        <v>0</v>
      </c>
      <c r="BR2753" s="315">
        <v>19</v>
      </c>
    </row>
    <row r="2754" spans="65:70">
      <c r="BM2754" s="315" t="s">
        <v>307</v>
      </c>
      <c r="BN2754" s="315" t="s">
        <v>230</v>
      </c>
      <c r="BO2754" s="315" t="str">
        <f t="shared" si="43"/>
        <v>Wholesale Trade</v>
      </c>
      <c r="BP2754" s="315">
        <v>0.29538993502199201</v>
      </c>
      <c r="BQ2754" s="315">
        <v>0.17114356482429399</v>
      </c>
      <c r="BR2754" s="315">
        <v>20</v>
      </c>
    </row>
    <row r="2755" spans="65:70">
      <c r="BM2755" s="315" t="s">
        <v>307</v>
      </c>
      <c r="BN2755" s="315" t="s">
        <v>230</v>
      </c>
      <c r="BO2755" s="315" t="str">
        <f t="shared" si="43"/>
        <v>Retail Trade</v>
      </c>
      <c r="BP2755" s="315">
        <v>0.30627568532952798</v>
      </c>
      <c r="BQ2755" s="315">
        <v>0.17239901661933901</v>
      </c>
      <c r="BR2755" s="315">
        <v>21</v>
      </c>
    </row>
    <row r="2756" spans="65:70">
      <c r="BM2756" s="315" t="s">
        <v>307</v>
      </c>
      <c r="BN2756" s="315" t="s">
        <v>230</v>
      </c>
      <c r="BO2756" s="315" t="str">
        <f t="shared" si="43"/>
        <v>Hotels and Restaurants</v>
      </c>
      <c r="BP2756" s="315">
        <v>0.65423306880338905</v>
      </c>
      <c r="BQ2756" s="315">
        <v>7.0168931926438E-2</v>
      </c>
      <c r="BR2756" s="315">
        <v>22</v>
      </c>
    </row>
    <row r="2757" spans="65:70">
      <c r="BM2757" s="315" t="s">
        <v>307</v>
      </c>
      <c r="BN2757" s="315" t="s">
        <v>230</v>
      </c>
      <c r="BO2757" s="315" t="str">
        <f t="shared" si="43"/>
        <v>Inland Transport</v>
      </c>
      <c r="BP2757" s="315">
        <v>0.21674024964482599</v>
      </c>
      <c r="BQ2757" s="315">
        <v>5.3105380219089698E-2</v>
      </c>
      <c r="BR2757" s="315">
        <v>23</v>
      </c>
    </row>
    <row r="2758" spans="65:70">
      <c r="BM2758" s="315" t="s">
        <v>307</v>
      </c>
      <c r="BN2758" s="315" t="s">
        <v>230</v>
      </c>
      <c r="BO2758" s="315" t="str">
        <f t="shared" ref="BO2758:BO2821" si="44">VLOOKUP(BR2758,$BX$5:$BY$39,2,FALSE)</f>
        <v>Water Transport</v>
      </c>
      <c r="BP2758" s="315">
        <v>0</v>
      </c>
      <c r="BQ2758" s="315">
        <v>0</v>
      </c>
      <c r="BR2758" s="315">
        <v>24</v>
      </c>
    </row>
    <row r="2759" spans="65:70">
      <c r="BM2759" s="315" t="s">
        <v>307</v>
      </c>
      <c r="BN2759" s="315" t="s">
        <v>230</v>
      </c>
      <c r="BO2759" s="315" t="str">
        <f t="shared" si="44"/>
        <v>Air Transport</v>
      </c>
      <c r="BP2759" s="315">
        <v>0</v>
      </c>
      <c r="BQ2759" s="315">
        <v>0</v>
      </c>
      <c r="BR2759" s="315">
        <v>25</v>
      </c>
    </row>
    <row r="2760" spans="65:70">
      <c r="BM2760" s="315" t="s">
        <v>307</v>
      </c>
      <c r="BN2760" s="315" t="s">
        <v>230</v>
      </c>
      <c r="BO2760" s="315" t="str">
        <f t="shared" si="44"/>
        <v>Transport Activities, NEC</v>
      </c>
      <c r="BP2760" s="315">
        <v>0</v>
      </c>
      <c r="BQ2760" s="315">
        <v>0</v>
      </c>
      <c r="BR2760" s="315">
        <v>26</v>
      </c>
    </row>
    <row r="2761" spans="65:70">
      <c r="BM2761" s="315" t="s">
        <v>307</v>
      </c>
      <c r="BN2761" s="315" t="s">
        <v>230</v>
      </c>
      <c r="BO2761" s="315" t="str">
        <f t="shared" si="44"/>
        <v>Telecommunications</v>
      </c>
      <c r="BP2761" s="315">
        <v>0.393903178118504</v>
      </c>
      <c r="BQ2761" s="315">
        <v>0.28320858945852401</v>
      </c>
      <c r="BR2761" s="315">
        <v>27</v>
      </c>
    </row>
    <row r="2762" spans="65:70">
      <c r="BM2762" s="315" t="s">
        <v>307</v>
      </c>
      <c r="BN2762" s="315" t="s">
        <v>230</v>
      </c>
      <c r="BO2762" s="315" t="str">
        <f t="shared" si="44"/>
        <v>Finance</v>
      </c>
      <c r="BP2762" s="315">
        <v>0.19016692982692299</v>
      </c>
      <c r="BQ2762" s="315">
        <v>0.17034775359513499</v>
      </c>
      <c r="BR2762" s="315">
        <v>28</v>
      </c>
    </row>
    <row r="2763" spans="65:70">
      <c r="BM2763" s="315" t="s">
        <v>307</v>
      </c>
      <c r="BN2763" s="315" t="s">
        <v>230</v>
      </c>
      <c r="BO2763" s="315" t="str">
        <f t="shared" si="44"/>
        <v>Real Estate</v>
      </c>
      <c r="BP2763" s="315">
        <v>0.47621732726169003</v>
      </c>
      <c r="BQ2763" s="315">
        <v>0.43015279805258699</v>
      </c>
      <c r="BR2763" s="315">
        <v>29</v>
      </c>
    </row>
    <row r="2764" spans="65:70">
      <c r="BM2764" s="315" t="s">
        <v>307</v>
      </c>
      <c r="BN2764" s="315" t="s">
        <v>230</v>
      </c>
      <c r="BO2764" s="315" t="str">
        <f t="shared" si="44"/>
        <v>Business Activities, NEC</v>
      </c>
      <c r="BP2764" s="315">
        <v>0.53490944971507604</v>
      </c>
      <c r="BQ2764" s="315">
        <v>0.44873454025586501</v>
      </c>
      <c r="BR2764" s="315">
        <v>30</v>
      </c>
    </row>
    <row r="2765" spans="65:70">
      <c r="BM2765" s="315" t="s">
        <v>307</v>
      </c>
      <c r="BN2765" s="315" t="s">
        <v>230</v>
      </c>
      <c r="BO2765" s="315" t="str">
        <f t="shared" si="44"/>
        <v>Public Administration</v>
      </c>
      <c r="BP2765" s="315">
        <v>0.47832763704354597</v>
      </c>
      <c r="BQ2765" s="315">
        <v>0.34914224983068298</v>
      </c>
      <c r="BR2765" s="315">
        <v>31</v>
      </c>
    </row>
    <row r="2766" spans="65:70">
      <c r="BM2766" s="315" t="s">
        <v>307</v>
      </c>
      <c r="BN2766" s="315" t="s">
        <v>230</v>
      </c>
      <c r="BO2766" s="315" t="str">
        <f t="shared" si="44"/>
        <v>Education</v>
      </c>
      <c r="BP2766" s="315">
        <v>0.28896939305538899</v>
      </c>
      <c r="BQ2766" s="315">
        <v>0.228386835677651</v>
      </c>
      <c r="BR2766" s="315">
        <v>32</v>
      </c>
    </row>
    <row r="2767" spans="65:70">
      <c r="BM2767" s="315" t="s">
        <v>307</v>
      </c>
      <c r="BN2767" s="315" t="s">
        <v>230</v>
      </c>
      <c r="BO2767" s="315" t="str">
        <f t="shared" si="44"/>
        <v>Health and Social Work</v>
      </c>
      <c r="BP2767" s="315">
        <v>0.199912686253021</v>
      </c>
      <c r="BQ2767" s="315">
        <v>9.7152370769880203E-2</v>
      </c>
      <c r="BR2767" s="315">
        <v>33</v>
      </c>
    </row>
    <row r="2768" spans="65:70">
      <c r="BM2768" s="315" t="s">
        <v>307</v>
      </c>
      <c r="BN2768" s="315" t="s">
        <v>230</v>
      </c>
      <c r="BO2768" s="315" t="str">
        <f t="shared" si="44"/>
        <v>Personal Services, NEC</v>
      </c>
      <c r="BP2768" s="315">
        <v>0.24160588847491901</v>
      </c>
      <c r="BQ2768" s="315">
        <v>0.14826113715462799</v>
      </c>
      <c r="BR2768" s="315">
        <v>34</v>
      </c>
    </row>
    <row r="2769" spans="65:70">
      <c r="BM2769" s="315" t="s">
        <v>307</v>
      </c>
      <c r="BN2769" s="315" t="s">
        <v>230</v>
      </c>
      <c r="BO2769" s="315" t="str">
        <f t="shared" si="44"/>
        <v>Private Households</v>
      </c>
      <c r="BP2769" s="315">
        <v>0</v>
      </c>
      <c r="BQ2769" s="315">
        <v>0</v>
      </c>
      <c r="BR2769" s="315">
        <v>35</v>
      </c>
    </row>
    <row r="2770" spans="65:70">
      <c r="BM2770" s="315" t="s">
        <v>307</v>
      </c>
      <c r="BN2770" s="315" t="s">
        <v>233</v>
      </c>
      <c r="BO2770" s="315" t="str">
        <f t="shared" si="44"/>
        <v>Agriculture</v>
      </c>
      <c r="BP2770" s="315">
        <v>0.37651950835435999</v>
      </c>
      <c r="BQ2770" s="315">
        <v>0.35802628535277198</v>
      </c>
      <c r="BR2770" s="315">
        <v>1</v>
      </c>
    </row>
    <row r="2771" spans="65:70">
      <c r="BM2771" s="315" t="s">
        <v>307</v>
      </c>
      <c r="BN2771" s="315" t="s">
        <v>233</v>
      </c>
      <c r="BO2771" s="315" t="str">
        <f t="shared" si="44"/>
        <v>Mining</v>
      </c>
      <c r="BP2771" s="315">
        <v>0.56209217387658605</v>
      </c>
      <c r="BQ2771" s="315">
        <v>0.58689075962950099</v>
      </c>
      <c r="BR2771" s="315">
        <v>2</v>
      </c>
    </row>
    <row r="2772" spans="65:70">
      <c r="BM2772" s="315" t="s">
        <v>307</v>
      </c>
      <c r="BN2772" s="315" t="s">
        <v>233</v>
      </c>
      <c r="BO2772" s="315" t="str">
        <f t="shared" si="44"/>
        <v>Food and Beverages</v>
      </c>
      <c r="BP2772" s="315">
        <v>0.72561997261440603</v>
      </c>
      <c r="BQ2772" s="315">
        <v>0.73736908547749602</v>
      </c>
      <c r="BR2772" s="315">
        <v>3</v>
      </c>
    </row>
    <row r="2773" spans="65:70">
      <c r="BM2773" s="315" t="s">
        <v>307</v>
      </c>
      <c r="BN2773" s="315" t="s">
        <v>233</v>
      </c>
      <c r="BO2773" s="315" t="str">
        <f t="shared" si="44"/>
        <v>Textiles</v>
      </c>
      <c r="BP2773" s="315">
        <v>0.38833052803340401</v>
      </c>
      <c r="BQ2773" s="315">
        <v>0.38419913887198198</v>
      </c>
      <c r="BR2773" s="315">
        <v>4</v>
      </c>
    </row>
    <row r="2774" spans="65:70">
      <c r="BM2774" s="315" t="s">
        <v>307</v>
      </c>
      <c r="BN2774" s="315" t="s">
        <v>233</v>
      </c>
      <c r="BO2774" s="315" t="str">
        <f t="shared" si="44"/>
        <v>Leather</v>
      </c>
      <c r="BP2774" s="315">
        <v>0.41659743729355397</v>
      </c>
      <c r="BQ2774" s="315">
        <v>0.41738695154849198</v>
      </c>
      <c r="BR2774" s="315">
        <v>5</v>
      </c>
    </row>
    <row r="2775" spans="65:70">
      <c r="BM2775" s="315" t="s">
        <v>307</v>
      </c>
      <c r="BN2775" s="315" t="s">
        <v>233</v>
      </c>
      <c r="BO2775" s="315" t="str">
        <f t="shared" si="44"/>
        <v>Wood</v>
      </c>
      <c r="BP2775" s="315">
        <v>0.67577585176398403</v>
      </c>
      <c r="BQ2775" s="315">
        <v>0.68695403632389496</v>
      </c>
      <c r="BR2775" s="315">
        <v>6</v>
      </c>
    </row>
    <row r="2776" spans="65:70">
      <c r="BM2776" s="315" t="s">
        <v>307</v>
      </c>
      <c r="BN2776" s="315" t="s">
        <v>233</v>
      </c>
      <c r="BO2776" s="315" t="str">
        <f t="shared" si="44"/>
        <v>Paper</v>
      </c>
      <c r="BP2776" s="315">
        <v>0.33045886075139302</v>
      </c>
      <c r="BQ2776" s="315">
        <v>0.382225022849148</v>
      </c>
      <c r="BR2776" s="315">
        <v>7</v>
      </c>
    </row>
    <row r="2777" spans="65:70">
      <c r="BM2777" s="315" t="s">
        <v>307</v>
      </c>
      <c r="BN2777" s="315" t="s">
        <v>233</v>
      </c>
      <c r="BO2777" s="315" t="str">
        <f t="shared" si="44"/>
        <v>Refined Fuels</v>
      </c>
      <c r="BP2777" s="315">
        <v>0</v>
      </c>
      <c r="BQ2777" s="315">
        <v>0</v>
      </c>
      <c r="BR2777" s="315">
        <v>8</v>
      </c>
    </row>
    <row r="2778" spans="65:70">
      <c r="BM2778" s="315" t="s">
        <v>307</v>
      </c>
      <c r="BN2778" s="315" t="s">
        <v>233</v>
      </c>
      <c r="BO2778" s="315" t="str">
        <f t="shared" si="44"/>
        <v>Chemicals</v>
      </c>
      <c r="BP2778" s="315">
        <v>0.58950674337455</v>
      </c>
      <c r="BQ2778" s="315">
        <v>0.63471807254870805</v>
      </c>
      <c r="BR2778" s="315">
        <v>9</v>
      </c>
    </row>
    <row r="2779" spans="65:70">
      <c r="BM2779" s="315" t="s">
        <v>307</v>
      </c>
      <c r="BN2779" s="315" t="s">
        <v>233</v>
      </c>
      <c r="BO2779" s="315" t="str">
        <f t="shared" si="44"/>
        <v>Rubber and Plastics</v>
      </c>
      <c r="BP2779" s="315">
        <v>0.43095219309439098</v>
      </c>
      <c r="BQ2779" s="315">
        <v>0.52992096892763096</v>
      </c>
      <c r="BR2779" s="315">
        <v>10</v>
      </c>
    </row>
    <row r="2780" spans="65:70">
      <c r="BM2780" s="315" t="s">
        <v>307</v>
      </c>
      <c r="BN2780" s="315" t="s">
        <v>233</v>
      </c>
      <c r="BO2780" s="315" t="str">
        <f t="shared" si="44"/>
        <v>Minerals, NEC</v>
      </c>
      <c r="BP2780" s="315">
        <v>0.71024053889849503</v>
      </c>
      <c r="BQ2780" s="315">
        <v>0.74500812563212504</v>
      </c>
      <c r="BR2780" s="315">
        <v>11</v>
      </c>
    </row>
    <row r="2781" spans="65:70">
      <c r="BM2781" s="315" t="s">
        <v>307</v>
      </c>
      <c r="BN2781" s="315" t="s">
        <v>233</v>
      </c>
      <c r="BO2781" s="315" t="str">
        <f t="shared" si="44"/>
        <v>Metals</v>
      </c>
      <c r="BP2781" s="315">
        <v>0.52297243577452401</v>
      </c>
      <c r="BQ2781" s="315">
        <v>0.57112283562740895</v>
      </c>
      <c r="BR2781" s="315">
        <v>12</v>
      </c>
    </row>
    <row r="2782" spans="65:70">
      <c r="BM2782" s="315" t="s">
        <v>307</v>
      </c>
      <c r="BN2782" s="315" t="s">
        <v>233</v>
      </c>
      <c r="BO2782" s="315" t="str">
        <f t="shared" si="44"/>
        <v>Machinery, NEC</v>
      </c>
      <c r="BP2782" s="315">
        <v>0.19023747534128699</v>
      </c>
      <c r="BQ2782" s="315">
        <v>0.25407145837012501</v>
      </c>
      <c r="BR2782" s="315">
        <v>13</v>
      </c>
    </row>
    <row r="2783" spans="65:70">
      <c r="BM2783" s="315" t="s">
        <v>307</v>
      </c>
      <c r="BN2783" s="315" t="s">
        <v>233</v>
      </c>
      <c r="BO2783" s="315" t="str">
        <f t="shared" si="44"/>
        <v>Electricals</v>
      </c>
      <c r="BP2783" s="315">
        <v>0</v>
      </c>
      <c r="BQ2783" s="315">
        <v>0</v>
      </c>
      <c r="BR2783" s="315">
        <v>14</v>
      </c>
    </row>
    <row r="2784" spans="65:70">
      <c r="BM2784" s="315" t="s">
        <v>307</v>
      </c>
      <c r="BN2784" s="315" t="s">
        <v>233</v>
      </c>
      <c r="BO2784" s="315" t="str">
        <f t="shared" si="44"/>
        <v>Transport Equipment</v>
      </c>
      <c r="BP2784" s="315">
        <v>0.31161155254921502</v>
      </c>
      <c r="BQ2784" s="315">
        <v>0.33679624113649798</v>
      </c>
      <c r="BR2784" s="315">
        <v>15</v>
      </c>
    </row>
    <row r="2785" spans="65:70">
      <c r="BM2785" s="315" t="s">
        <v>307</v>
      </c>
      <c r="BN2785" s="315" t="s">
        <v>233</v>
      </c>
      <c r="BO2785" s="315" t="str">
        <f t="shared" si="44"/>
        <v>Manufacturing, NEC</v>
      </c>
      <c r="BP2785" s="315">
        <v>0.68421346355711599</v>
      </c>
      <c r="BQ2785" s="315">
        <v>0.68356524531479301</v>
      </c>
      <c r="BR2785" s="315">
        <v>16</v>
      </c>
    </row>
    <row r="2786" spans="65:70">
      <c r="BM2786" s="315" t="s">
        <v>307</v>
      </c>
      <c r="BN2786" s="315" t="s">
        <v>233</v>
      </c>
      <c r="BO2786" s="315" t="str">
        <f t="shared" si="44"/>
        <v>Utilities</v>
      </c>
      <c r="BP2786" s="315">
        <v>0.39532281262140401</v>
      </c>
      <c r="BQ2786" s="315">
        <v>0.54218511563399396</v>
      </c>
      <c r="BR2786" s="315">
        <v>17</v>
      </c>
    </row>
    <row r="2787" spans="65:70">
      <c r="BM2787" s="315" t="s">
        <v>307</v>
      </c>
      <c r="BN2787" s="315" t="s">
        <v>233</v>
      </c>
      <c r="BO2787" s="315" t="str">
        <f t="shared" si="44"/>
        <v>Construction</v>
      </c>
      <c r="BP2787" s="315">
        <v>0.54320514941456199</v>
      </c>
      <c r="BQ2787" s="315">
        <v>0.71143294095813203</v>
      </c>
      <c r="BR2787" s="315">
        <v>18</v>
      </c>
    </row>
    <row r="2788" spans="65:70">
      <c r="BM2788" s="315" t="s">
        <v>307</v>
      </c>
      <c r="BN2788" s="315" t="s">
        <v>233</v>
      </c>
      <c r="BO2788" s="315" t="str">
        <f t="shared" si="44"/>
        <v>Sale of Motor Vehicles</v>
      </c>
      <c r="BP2788" s="315">
        <v>0.26932850843373801</v>
      </c>
      <c r="BQ2788" s="315">
        <v>0.28290826520409501</v>
      </c>
      <c r="BR2788" s="315">
        <v>19</v>
      </c>
    </row>
    <row r="2789" spans="65:70">
      <c r="BM2789" s="315" t="s">
        <v>307</v>
      </c>
      <c r="BN2789" s="315" t="s">
        <v>233</v>
      </c>
      <c r="BO2789" s="315" t="str">
        <f t="shared" si="44"/>
        <v>Wholesale Trade</v>
      </c>
      <c r="BP2789" s="315">
        <v>0.29988096412403997</v>
      </c>
      <c r="BQ2789" s="315">
        <v>0.31750456984277198</v>
      </c>
      <c r="BR2789" s="315">
        <v>20</v>
      </c>
    </row>
    <row r="2790" spans="65:70">
      <c r="BM2790" s="315" t="s">
        <v>307</v>
      </c>
      <c r="BN2790" s="315" t="s">
        <v>233</v>
      </c>
      <c r="BO2790" s="315" t="str">
        <f t="shared" si="44"/>
        <v>Retail Trade</v>
      </c>
      <c r="BP2790" s="315">
        <v>0.27228005187138399</v>
      </c>
      <c r="BQ2790" s="315">
        <v>0.28121790273500902</v>
      </c>
      <c r="BR2790" s="315">
        <v>21</v>
      </c>
    </row>
    <row r="2791" spans="65:70">
      <c r="BM2791" s="315" t="s">
        <v>307</v>
      </c>
      <c r="BN2791" s="315" t="s">
        <v>233</v>
      </c>
      <c r="BO2791" s="315" t="str">
        <f t="shared" si="44"/>
        <v>Hotels and Restaurants</v>
      </c>
      <c r="BP2791" s="315">
        <v>0.50360079630799903</v>
      </c>
      <c r="BQ2791" s="315">
        <v>0.56247594266934398</v>
      </c>
      <c r="BR2791" s="315">
        <v>22</v>
      </c>
    </row>
    <row r="2792" spans="65:70">
      <c r="BM2792" s="315" t="s">
        <v>307</v>
      </c>
      <c r="BN2792" s="315" t="s">
        <v>233</v>
      </c>
      <c r="BO2792" s="315" t="str">
        <f t="shared" si="44"/>
        <v>Inland Transport</v>
      </c>
      <c r="BP2792" s="315">
        <v>8.80328124862437E-2</v>
      </c>
      <c r="BQ2792" s="315">
        <v>0.19345167026232901</v>
      </c>
      <c r="BR2792" s="315">
        <v>23</v>
      </c>
    </row>
    <row r="2793" spans="65:70">
      <c r="BM2793" s="315" t="s">
        <v>307</v>
      </c>
      <c r="BN2793" s="315" t="s">
        <v>233</v>
      </c>
      <c r="BO2793" s="315" t="str">
        <f t="shared" si="44"/>
        <v>Water Transport</v>
      </c>
      <c r="BP2793" s="315">
        <v>0.19726802127467499</v>
      </c>
      <c r="BQ2793" s="315">
        <v>0.28806815416114101</v>
      </c>
      <c r="BR2793" s="315">
        <v>24</v>
      </c>
    </row>
    <row r="2794" spans="65:70">
      <c r="BM2794" s="315" t="s">
        <v>307</v>
      </c>
      <c r="BN2794" s="315" t="s">
        <v>233</v>
      </c>
      <c r="BO2794" s="315" t="str">
        <f t="shared" si="44"/>
        <v>Air Transport</v>
      </c>
      <c r="BP2794" s="315">
        <v>0.32277105918926002</v>
      </c>
      <c r="BQ2794" s="315">
        <v>0.41082256487990398</v>
      </c>
      <c r="BR2794" s="315">
        <v>25</v>
      </c>
    </row>
    <row r="2795" spans="65:70">
      <c r="BM2795" s="315" t="s">
        <v>307</v>
      </c>
      <c r="BN2795" s="315" t="s">
        <v>233</v>
      </c>
      <c r="BO2795" s="315" t="str">
        <f t="shared" si="44"/>
        <v>Transport Activities, NEC</v>
      </c>
      <c r="BP2795" s="315">
        <v>0.17998289663709299</v>
      </c>
      <c r="BQ2795" s="315">
        <v>0.19898977397307499</v>
      </c>
      <c r="BR2795" s="315">
        <v>26</v>
      </c>
    </row>
    <row r="2796" spans="65:70">
      <c r="BM2796" s="315" t="s">
        <v>307</v>
      </c>
      <c r="BN2796" s="315" t="s">
        <v>233</v>
      </c>
      <c r="BO2796" s="315" t="str">
        <f t="shared" si="44"/>
        <v>Telecommunications</v>
      </c>
      <c r="BP2796" s="315">
        <v>0.28992240426273003</v>
      </c>
      <c r="BQ2796" s="315">
        <v>0.24132708935470401</v>
      </c>
      <c r="BR2796" s="315">
        <v>27</v>
      </c>
    </row>
    <row r="2797" spans="65:70">
      <c r="BM2797" s="315" t="s">
        <v>307</v>
      </c>
      <c r="BN2797" s="315" t="s">
        <v>233</v>
      </c>
      <c r="BO2797" s="315" t="str">
        <f t="shared" si="44"/>
        <v>Finance</v>
      </c>
      <c r="BP2797" s="315">
        <v>0.19724536241624699</v>
      </c>
      <c r="BQ2797" s="315">
        <v>0.280600430597582</v>
      </c>
      <c r="BR2797" s="315">
        <v>28</v>
      </c>
    </row>
    <row r="2798" spans="65:70">
      <c r="BM2798" s="315" t="s">
        <v>307</v>
      </c>
      <c r="BN2798" s="315" t="s">
        <v>233</v>
      </c>
      <c r="BO2798" s="315" t="str">
        <f t="shared" si="44"/>
        <v>Real Estate</v>
      </c>
      <c r="BP2798" s="315">
        <v>0.33704095910092602</v>
      </c>
      <c r="BQ2798" s="315">
        <v>0.36907692982969198</v>
      </c>
      <c r="BR2798" s="315">
        <v>29</v>
      </c>
    </row>
    <row r="2799" spans="65:70">
      <c r="BM2799" s="315" t="s">
        <v>307</v>
      </c>
      <c r="BN2799" s="315" t="s">
        <v>233</v>
      </c>
      <c r="BO2799" s="315" t="str">
        <f t="shared" si="44"/>
        <v>Business Activities, NEC</v>
      </c>
      <c r="BP2799" s="315">
        <v>0.52754499965182</v>
      </c>
      <c r="BQ2799" s="315">
        <v>0.53611202612594899</v>
      </c>
      <c r="BR2799" s="315">
        <v>30</v>
      </c>
    </row>
    <row r="2800" spans="65:70">
      <c r="BM2800" s="315" t="s">
        <v>307</v>
      </c>
      <c r="BN2800" s="315" t="s">
        <v>233</v>
      </c>
      <c r="BO2800" s="315" t="str">
        <f t="shared" si="44"/>
        <v>Public Administration</v>
      </c>
      <c r="BP2800" s="315">
        <v>0.29407387878857499</v>
      </c>
      <c r="BQ2800" s="315">
        <v>0.21759972348183301</v>
      </c>
      <c r="BR2800" s="315">
        <v>31</v>
      </c>
    </row>
    <row r="2801" spans="65:70">
      <c r="BM2801" s="315" t="s">
        <v>307</v>
      </c>
      <c r="BN2801" s="315" t="s">
        <v>233</v>
      </c>
      <c r="BO2801" s="315" t="str">
        <f t="shared" si="44"/>
        <v>Education</v>
      </c>
      <c r="BP2801" s="315">
        <v>0.27308462838478897</v>
      </c>
      <c r="BQ2801" s="315">
        <v>0.36827210456753301</v>
      </c>
      <c r="BR2801" s="315">
        <v>32</v>
      </c>
    </row>
    <row r="2802" spans="65:70">
      <c r="BM2802" s="315" t="s">
        <v>307</v>
      </c>
      <c r="BN2802" s="315" t="s">
        <v>233</v>
      </c>
      <c r="BO2802" s="315" t="str">
        <f t="shared" si="44"/>
        <v>Health and Social Work</v>
      </c>
      <c r="BP2802" s="315">
        <v>0.34920259371352302</v>
      </c>
      <c r="BQ2802" s="315">
        <v>0.33816097729786998</v>
      </c>
      <c r="BR2802" s="315">
        <v>33</v>
      </c>
    </row>
    <row r="2803" spans="65:70">
      <c r="BM2803" s="315" t="s">
        <v>307</v>
      </c>
      <c r="BN2803" s="315" t="s">
        <v>233</v>
      </c>
      <c r="BO2803" s="315" t="str">
        <f t="shared" si="44"/>
        <v>Personal Services, NEC</v>
      </c>
      <c r="BP2803" s="315">
        <v>0.12540369621948799</v>
      </c>
      <c r="BQ2803" s="315">
        <v>0.27079574927467598</v>
      </c>
      <c r="BR2803" s="315">
        <v>34</v>
      </c>
    </row>
    <row r="2804" spans="65:70">
      <c r="BM2804" s="315" t="s">
        <v>307</v>
      </c>
      <c r="BN2804" s="315" t="s">
        <v>233</v>
      </c>
      <c r="BO2804" s="315" t="str">
        <f t="shared" si="44"/>
        <v>Private Households</v>
      </c>
      <c r="BP2804" s="315">
        <v>0</v>
      </c>
      <c r="BQ2804" s="315">
        <v>0</v>
      </c>
      <c r="BR2804" s="315">
        <v>35</v>
      </c>
    </row>
    <row r="2805" spans="65:70">
      <c r="BM2805" s="315" t="s">
        <v>307</v>
      </c>
      <c r="BN2805" s="315" t="s">
        <v>236</v>
      </c>
      <c r="BO2805" s="315" t="str">
        <f t="shared" si="44"/>
        <v>Agriculture</v>
      </c>
      <c r="BP2805" s="315">
        <v>0.42824294226169002</v>
      </c>
      <c r="BQ2805" s="315">
        <v>0.51142209410967399</v>
      </c>
      <c r="BR2805" s="315">
        <v>1</v>
      </c>
    </row>
    <row r="2806" spans="65:70">
      <c r="BM2806" s="315" t="s">
        <v>307</v>
      </c>
      <c r="BN2806" s="315" t="s">
        <v>236</v>
      </c>
      <c r="BO2806" s="315" t="str">
        <f t="shared" si="44"/>
        <v>Mining</v>
      </c>
      <c r="BP2806" s="315">
        <v>0</v>
      </c>
      <c r="BQ2806" s="315">
        <v>0</v>
      </c>
      <c r="BR2806" s="315">
        <v>2</v>
      </c>
    </row>
    <row r="2807" spans="65:70">
      <c r="BM2807" s="315" t="s">
        <v>307</v>
      </c>
      <c r="BN2807" s="315" t="s">
        <v>236</v>
      </c>
      <c r="BO2807" s="315" t="str">
        <f t="shared" si="44"/>
        <v>Food and Beverages</v>
      </c>
      <c r="BP2807" s="315">
        <v>0.45770853183743898</v>
      </c>
      <c r="BQ2807" s="315">
        <v>0.53800850291939395</v>
      </c>
      <c r="BR2807" s="315">
        <v>3</v>
      </c>
    </row>
    <row r="2808" spans="65:70">
      <c r="BM2808" s="315" t="s">
        <v>307</v>
      </c>
      <c r="BN2808" s="315" t="s">
        <v>236</v>
      </c>
      <c r="BO2808" s="315" t="str">
        <f t="shared" si="44"/>
        <v>Textiles</v>
      </c>
      <c r="BP2808" s="315">
        <v>0.753902832130809</v>
      </c>
      <c r="BQ2808" s="315">
        <v>1.06480258629845</v>
      </c>
      <c r="BR2808" s="315">
        <v>4</v>
      </c>
    </row>
    <row r="2809" spans="65:70">
      <c r="BM2809" s="315" t="s">
        <v>307</v>
      </c>
      <c r="BN2809" s="315" t="s">
        <v>236</v>
      </c>
      <c r="BO2809" s="315" t="str">
        <f t="shared" si="44"/>
        <v>Leather</v>
      </c>
      <c r="BP2809" s="315">
        <v>0.47996180834216501</v>
      </c>
      <c r="BQ2809" s="315">
        <v>0.56107664727231099</v>
      </c>
      <c r="BR2809" s="315">
        <v>5</v>
      </c>
    </row>
    <row r="2810" spans="65:70">
      <c r="BM2810" s="315" t="s">
        <v>307</v>
      </c>
      <c r="BN2810" s="315" t="s">
        <v>236</v>
      </c>
      <c r="BO2810" s="315" t="str">
        <f t="shared" si="44"/>
        <v>Wood</v>
      </c>
      <c r="BP2810" s="315">
        <v>0.66317716731208098</v>
      </c>
      <c r="BQ2810" s="315">
        <v>0.73335397231551502</v>
      </c>
      <c r="BR2810" s="315">
        <v>6</v>
      </c>
    </row>
    <row r="2811" spans="65:70">
      <c r="BM2811" s="315" t="s">
        <v>307</v>
      </c>
      <c r="BN2811" s="315" t="s">
        <v>236</v>
      </c>
      <c r="BO2811" s="315" t="str">
        <f t="shared" si="44"/>
        <v>Paper</v>
      </c>
      <c r="BP2811" s="315">
        <v>0.68944705660491201</v>
      </c>
      <c r="BQ2811" s="315">
        <v>0.76973947917054497</v>
      </c>
      <c r="BR2811" s="315">
        <v>7</v>
      </c>
    </row>
    <row r="2812" spans="65:70">
      <c r="BM2812" s="315" t="s">
        <v>307</v>
      </c>
      <c r="BN2812" s="315" t="s">
        <v>236</v>
      </c>
      <c r="BO2812" s="315" t="str">
        <f t="shared" si="44"/>
        <v>Refined Fuels</v>
      </c>
      <c r="BP2812" s="315">
        <v>0.49240889744546201</v>
      </c>
      <c r="BQ2812" s="315">
        <v>0.63196069317681602</v>
      </c>
      <c r="BR2812" s="315">
        <v>8</v>
      </c>
    </row>
    <row r="2813" spans="65:70">
      <c r="BM2813" s="315" t="s">
        <v>307</v>
      </c>
      <c r="BN2813" s="315" t="s">
        <v>236</v>
      </c>
      <c r="BO2813" s="315" t="str">
        <f t="shared" si="44"/>
        <v>Chemicals</v>
      </c>
      <c r="BP2813" s="315">
        <v>1.08438024046613</v>
      </c>
      <c r="BQ2813" s="315">
        <v>1.1604480312019001</v>
      </c>
      <c r="BR2813" s="315">
        <v>9</v>
      </c>
    </row>
    <row r="2814" spans="65:70">
      <c r="BM2814" s="315" t="s">
        <v>307</v>
      </c>
      <c r="BN2814" s="315" t="s">
        <v>236</v>
      </c>
      <c r="BO2814" s="315" t="str">
        <f t="shared" si="44"/>
        <v>Rubber and Plastics</v>
      </c>
      <c r="BP2814" s="315">
        <v>1.1843277454236401</v>
      </c>
      <c r="BQ2814" s="315">
        <v>1.2640770587027099</v>
      </c>
      <c r="BR2814" s="315">
        <v>10</v>
      </c>
    </row>
    <row r="2815" spans="65:70">
      <c r="BM2815" s="315" t="s">
        <v>307</v>
      </c>
      <c r="BN2815" s="315" t="s">
        <v>236</v>
      </c>
      <c r="BO2815" s="315" t="str">
        <f t="shared" si="44"/>
        <v>Minerals, NEC</v>
      </c>
      <c r="BP2815" s="315">
        <v>0.47462787060566503</v>
      </c>
      <c r="BQ2815" s="315">
        <v>0.61310241040570201</v>
      </c>
      <c r="BR2815" s="315">
        <v>11</v>
      </c>
    </row>
    <row r="2816" spans="65:70">
      <c r="BM2816" s="315" t="s">
        <v>307</v>
      </c>
      <c r="BN2816" s="315" t="s">
        <v>236</v>
      </c>
      <c r="BO2816" s="315" t="str">
        <f t="shared" si="44"/>
        <v>Metals</v>
      </c>
      <c r="BP2816" s="315">
        <v>0.550548873893561</v>
      </c>
      <c r="BQ2816" s="315">
        <v>0.710660633991538</v>
      </c>
      <c r="BR2816" s="315">
        <v>12</v>
      </c>
    </row>
    <row r="2817" spans="65:70">
      <c r="BM2817" s="315" t="s">
        <v>307</v>
      </c>
      <c r="BN2817" s="315" t="s">
        <v>236</v>
      </c>
      <c r="BO2817" s="315" t="str">
        <f t="shared" si="44"/>
        <v>Machinery, NEC</v>
      </c>
      <c r="BP2817" s="315">
        <v>1.1140058154925101</v>
      </c>
      <c r="BQ2817" s="315">
        <v>1.18595348209266</v>
      </c>
      <c r="BR2817" s="315">
        <v>13</v>
      </c>
    </row>
    <row r="2818" spans="65:70">
      <c r="BM2818" s="315" t="s">
        <v>307</v>
      </c>
      <c r="BN2818" s="315" t="s">
        <v>236</v>
      </c>
      <c r="BO2818" s="315" t="str">
        <f t="shared" si="44"/>
        <v>Electricals</v>
      </c>
      <c r="BP2818" s="315">
        <v>1.1342978392068399</v>
      </c>
      <c r="BQ2818" s="315">
        <v>1.16510894610822</v>
      </c>
      <c r="BR2818" s="315">
        <v>14</v>
      </c>
    </row>
    <row r="2819" spans="65:70">
      <c r="BM2819" s="315" t="s">
        <v>307</v>
      </c>
      <c r="BN2819" s="315" t="s">
        <v>236</v>
      </c>
      <c r="BO2819" s="315" t="str">
        <f t="shared" si="44"/>
        <v>Transport Equipment</v>
      </c>
      <c r="BP2819" s="315">
        <v>1.1279033494495301</v>
      </c>
      <c r="BQ2819" s="315">
        <v>1.17833750072431</v>
      </c>
      <c r="BR2819" s="315">
        <v>15</v>
      </c>
    </row>
    <row r="2820" spans="65:70">
      <c r="BM2820" s="315" t="s">
        <v>307</v>
      </c>
      <c r="BN2820" s="315" t="s">
        <v>236</v>
      </c>
      <c r="BO2820" s="315" t="str">
        <f t="shared" si="44"/>
        <v>Manufacturing, NEC</v>
      </c>
      <c r="BP2820" s="315">
        <v>1.1905869758233001</v>
      </c>
      <c r="BQ2820" s="315">
        <v>0.86018024212645805</v>
      </c>
      <c r="BR2820" s="315">
        <v>16</v>
      </c>
    </row>
    <row r="2821" spans="65:70">
      <c r="BM2821" s="315" t="s">
        <v>307</v>
      </c>
      <c r="BN2821" s="315" t="s">
        <v>236</v>
      </c>
      <c r="BO2821" s="315" t="str">
        <f t="shared" si="44"/>
        <v>Utilities</v>
      </c>
      <c r="BP2821" s="315">
        <v>0.448704267465312</v>
      </c>
      <c r="BQ2821" s="315">
        <v>0.49822220533948203</v>
      </c>
      <c r="BR2821" s="315">
        <v>17</v>
      </c>
    </row>
    <row r="2822" spans="65:70">
      <c r="BM2822" s="315" t="s">
        <v>307</v>
      </c>
      <c r="BN2822" s="315" t="s">
        <v>236</v>
      </c>
      <c r="BO2822" s="315" t="str">
        <f t="shared" ref="BO2822:BO2885" si="45">VLOOKUP(BR2822,$BX$5:$BY$39,2,FALSE)</f>
        <v>Construction</v>
      </c>
      <c r="BP2822" s="315">
        <v>0.65228649002641503</v>
      </c>
      <c r="BQ2822" s="315">
        <v>0.67123326961072505</v>
      </c>
      <c r="BR2822" s="315">
        <v>18</v>
      </c>
    </row>
    <row r="2823" spans="65:70">
      <c r="BM2823" s="315" t="s">
        <v>307</v>
      </c>
      <c r="BN2823" s="315" t="s">
        <v>236</v>
      </c>
      <c r="BO2823" s="315" t="str">
        <f t="shared" si="45"/>
        <v>Sale of Motor Vehicles</v>
      </c>
      <c r="BP2823" s="315">
        <v>0</v>
      </c>
      <c r="BQ2823" s="315">
        <v>0</v>
      </c>
      <c r="BR2823" s="315">
        <v>19</v>
      </c>
    </row>
    <row r="2824" spans="65:70">
      <c r="BM2824" s="315" t="s">
        <v>307</v>
      </c>
      <c r="BN2824" s="315" t="s">
        <v>236</v>
      </c>
      <c r="BO2824" s="315" t="str">
        <f t="shared" si="45"/>
        <v>Wholesale Trade</v>
      </c>
      <c r="BP2824" s="315">
        <v>0.60741099733082604</v>
      </c>
      <c r="BQ2824" s="315">
        <v>0.62152859815884198</v>
      </c>
      <c r="BR2824" s="315">
        <v>20</v>
      </c>
    </row>
    <row r="2825" spans="65:70">
      <c r="BM2825" s="315" t="s">
        <v>307</v>
      </c>
      <c r="BN2825" s="315" t="s">
        <v>236</v>
      </c>
      <c r="BO2825" s="315" t="str">
        <f t="shared" si="45"/>
        <v>Retail Trade</v>
      </c>
      <c r="BP2825" s="315">
        <v>0.67991758980323302</v>
      </c>
      <c r="BQ2825" s="315">
        <v>0.67032686876967695</v>
      </c>
      <c r="BR2825" s="315">
        <v>21</v>
      </c>
    </row>
    <row r="2826" spans="65:70">
      <c r="BM2826" s="315" t="s">
        <v>307</v>
      </c>
      <c r="BN2826" s="315" t="s">
        <v>236</v>
      </c>
      <c r="BO2826" s="315" t="str">
        <f t="shared" si="45"/>
        <v>Hotels and Restaurants</v>
      </c>
      <c r="BP2826" s="315">
        <v>0.29827851999239102</v>
      </c>
      <c r="BQ2826" s="315">
        <v>0.31550048993713797</v>
      </c>
      <c r="BR2826" s="315">
        <v>22</v>
      </c>
    </row>
    <row r="2827" spans="65:70">
      <c r="BM2827" s="315" t="s">
        <v>307</v>
      </c>
      <c r="BN2827" s="315" t="s">
        <v>236</v>
      </c>
      <c r="BO2827" s="315" t="str">
        <f t="shared" si="45"/>
        <v>Inland Transport</v>
      </c>
      <c r="BP2827" s="315">
        <v>0.515288385024395</v>
      </c>
      <c r="BQ2827" s="315">
        <v>0.53226839125931902</v>
      </c>
      <c r="BR2827" s="315">
        <v>23</v>
      </c>
    </row>
    <row r="2828" spans="65:70">
      <c r="BM2828" s="315" t="s">
        <v>307</v>
      </c>
      <c r="BN2828" s="315" t="s">
        <v>236</v>
      </c>
      <c r="BO2828" s="315" t="str">
        <f t="shared" si="45"/>
        <v>Water Transport</v>
      </c>
      <c r="BP2828" s="315">
        <v>1.03412618632247</v>
      </c>
      <c r="BQ2828" s="315">
        <v>1.10233373709458</v>
      </c>
      <c r="BR2828" s="315">
        <v>24</v>
      </c>
    </row>
    <row r="2829" spans="65:70">
      <c r="BM2829" s="315" t="s">
        <v>307</v>
      </c>
      <c r="BN2829" s="315" t="s">
        <v>236</v>
      </c>
      <c r="BO2829" s="315" t="str">
        <f t="shared" si="45"/>
        <v>Air Transport</v>
      </c>
      <c r="BP2829" s="315">
        <v>0.61898235020440595</v>
      </c>
      <c r="BQ2829" s="315">
        <v>0.68306918124669502</v>
      </c>
      <c r="BR2829" s="315">
        <v>25</v>
      </c>
    </row>
    <row r="2830" spans="65:70">
      <c r="BM2830" s="315" t="s">
        <v>307</v>
      </c>
      <c r="BN2830" s="315" t="s">
        <v>236</v>
      </c>
      <c r="BO2830" s="315" t="str">
        <f t="shared" si="45"/>
        <v>Transport Activities, NEC</v>
      </c>
      <c r="BP2830" s="315">
        <v>0.65558254973350605</v>
      </c>
      <c r="BQ2830" s="315">
        <v>0.67088644333498104</v>
      </c>
      <c r="BR2830" s="315">
        <v>26</v>
      </c>
    </row>
    <row r="2831" spans="65:70">
      <c r="BM2831" s="315" t="s">
        <v>307</v>
      </c>
      <c r="BN2831" s="315" t="s">
        <v>236</v>
      </c>
      <c r="BO2831" s="315" t="str">
        <f t="shared" si="45"/>
        <v>Telecommunications</v>
      </c>
      <c r="BP2831" s="315">
        <v>0.63521976312059003</v>
      </c>
      <c r="BQ2831" s="315">
        <v>0.66343654712122402</v>
      </c>
      <c r="BR2831" s="315">
        <v>27</v>
      </c>
    </row>
    <row r="2832" spans="65:70">
      <c r="BM2832" s="315" t="s">
        <v>307</v>
      </c>
      <c r="BN2832" s="315" t="s">
        <v>236</v>
      </c>
      <c r="BO2832" s="315" t="str">
        <f t="shared" si="45"/>
        <v>Finance</v>
      </c>
      <c r="BP2832" s="315">
        <v>0.41039371854488899</v>
      </c>
      <c r="BQ2832" s="315">
        <v>0.35856409955740298</v>
      </c>
      <c r="BR2832" s="315">
        <v>28</v>
      </c>
    </row>
    <row r="2833" spans="65:70">
      <c r="BM2833" s="315" t="s">
        <v>307</v>
      </c>
      <c r="BN2833" s="315" t="s">
        <v>236</v>
      </c>
      <c r="BO2833" s="315" t="str">
        <f t="shared" si="45"/>
        <v>Real Estate</v>
      </c>
      <c r="BP2833" s="315">
        <v>0.301137610463729</v>
      </c>
      <c r="BQ2833" s="315">
        <v>0.294993251378803</v>
      </c>
      <c r="BR2833" s="315">
        <v>29</v>
      </c>
    </row>
    <row r="2834" spans="65:70">
      <c r="BM2834" s="315" t="s">
        <v>307</v>
      </c>
      <c r="BN2834" s="315" t="s">
        <v>236</v>
      </c>
      <c r="BO2834" s="315" t="str">
        <f t="shared" si="45"/>
        <v>Business Activities, NEC</v>
      </c>
      <c r="BP2834" s="315">
        <v>0.46097392404958099</v>
      </c>
      <c r="BQ2834" s="315">
        <v>0.46962400616834299</v>
      </c>
      <c r="BR2834" s="315">
        <v>30</v>
      </c>
    </row>
    <row r="2835" spans="65:70">
      <c r="BM2835" s="315" t="s">
        <v>307</v>
      </c>
      <c r="BN2835" s="315" t="s">
        <v>236</v>
      </c>
      <c r="BO2835" s="315" t="str">
        <f t="shared" si="45"/>
        <v>Public Administration</v>
      </c>
      <c r="BP2835" s="315">
        <v>0.22327924159440801</v>
      </c>
      <c r="BQ2835" s="315">
        <v>0.24129803615838899</v>
      </c>
      <c r="BR2835" s="315">
        <v>31</v>
      </c>
    </row>
    <row r="2836" spans="65:70">
      <c r="BM2836" s="315" t="s">
        <v>307</v>
      </c>
      <c r="BN2836" s="315" t="s">
        <v>236</v>
      </c>
      <c r="BO2836" s="315" t="str">
        <f t="shared" si="45"/>
        <v>Education</v>
      </c>
      <c r="BP2836" s="315">
        <v>0.25453337794090902</v>
      </c>
      <c r="BQ2836" s="315">
        <v>0.262512544311364</v>
      </c>
      <c r="BR2836" s="315">
        <v>32</v>
      </c>
    </row>
    <row r="2837" spans="65:70">
      <c r="BM2837" s="315" t="s">
        <v>307</v>
      </c>
      <c r="BN2837" s="315" t="s">
        <v>236</v>
      </c>
      <c r="BO2837" s="315" t="str">
        <f t="shared" si="45"/>
        <v>Health and Social Work</v>
      </c>
      <c r="BP2837" s="315">
        <v>0.25505532764094602</v>
      </c>
      <c r="BQ2837" s="315">
        <v>0.27488005894689399</v>
      </c>
      <c r="BR2837" s="315">
        <v>33</v>
      </c>
    </row>
    <row r="2838" spans="65:70">
      <c r="BM2838" s="315" t="s">
        <v>307</v>
      </c>
      <c r="BN2838" s="315" t="s">
        <v>236</v>
      </c>
      <c r="BO2838" s="315" t="str">
        <f t="shared" si="45"/>
        <v>Personal Services, NEC</v>
      </c>
      <c r="BP2838" s="315">
        <v>0.54501926088559804</v>
      </c>
      <c r="BQ2838" s="315">
        <v>0.542534473870667</v>
      </c>
      <c r="BR2838" s="315">
        <v>34</v>
      </c>
    </row>
    <row r="2839" spans="65:70">
      <c r="BM2839" s="315" t="s">
        <v>307</v>
      </c>
      <c r="BN2839" s="315" t="s">
        <v>236</v>
      </c>
      <c r="BO2839" s="315" t="str">
        <f t="shared" si="45"/>
        <v>Private Households</v>
      </c>
      <c r="BP2839" s="315">
        <v>0</v>
      </c>
      <c r="BQ2839" s="315">
        <v>0</v>
      </c>
      <c r="BR2839" s="315">
        <v>35</v>
      </c>
    </row>
    <row r="2840" spans="65:70">
      <c r="BM2840" s="315" t="s">
        <v>307</v>
      </c>
      <c r="BN2840" s="315" t="s">
        <v>239</v>
      </c>
      <c r="BO2840" s="315" t="str">
        <f t="shared" si="45"/>
        <v>Agriculture</v>
      </c>
      <c r="BP2840" s="315">
        <v>0.27132867196653898</v>
      </c>
      <c r="BQ2840" s="315">
        <v>0.27180625065058001</v>
      </c>
      <c r="BR2840" s="315">
        <v>1</v>
      </c>
    </row>
    <row r="2841" spans="65:70">
      <c r="BM2841" s="315" t="s">
        <v>307</v>
      </c>
      <c r="BN2841" s="315" t="s">
        <v>239</v>
      </c>
      <c r="BO2841" s="315" t="str">
        <f t="shared" si="45"/>
        <v>Mining</v>
      </c>
      <c r="BP2841" s="315">
        <v>0.48568455891457202</v>
      </c>
      <c r="BQ2841" s="315">
        <v>0.49903527355352201</v>
      </c>
      <c r="BR2841" s="315">
        <v>2</v>
      </c>
    </row>
    <row r="2842" spans="65:70">
      <c r="BM2842" s="315" t="s">
        <v>307</v>
      </c>
      <c r="BN2842" s="315" t="s">
        <v>239</v>
      </c>
      <c r="BO2842" s="315" t="str">
        <f t="shared" si="45"/>
        <v>Food and Beverages</v>
      </c>
      <c r="BP2842" s="315">
        <v>1.0224539797841401</v>
      </c>
      <c r="BQ2842" s="315">
        <v>1.0334065539249799</v>
      </c>
      <c r="BR2842" s="315">
        <v>3</v>
      </c>
    </row>
    <row r="2843" spans="65:70">
      <c r="BM2843" s="315" t="s">
        <v>307</v>
      </c>
      <c r="BN2843" s="315" t="s">
        <v>239</v>
      </c>
      <c r="BO2843" s="315" t="str">
        <f t="shared" si="45"/>
        <v>Textiles</v>
      </c>
      <c r="BP2843" s="315">
        <v>0.89846802427608397</v>
      </c>
      <c r="BQ2843" s="315">
        <v>0.90899778420153698</v>
      </c>
      <c r="BR2843" s="315">
        <v>4</v>
      </c>
    </row>
    <row r="2844" spans="65:70">
      <c r="BM2844" s="315" t="s">
        <v>307</v>
      </c>
      <c r="BN2844" s="315" t="s">
        <v>239</v>
      </c>
      <c r="BO2844" s="315" t="str">
        <f t="shared" si="45"/>
        <v>Leather</v>
      </c>
      <c r="BP2844" s="315">
        <v>0.81124049028742495</v>
      </c>
      <c r="BQ2844" s="315">
        <v>0.82297558991354403</v>
      </c>
      <c r="BR2844" s="315">
        <v>5</v>
      </c>
    </row>
    <row r="2845" spans="65:70">
      <c r="BM2845" s="315" t="s">
        <v>307</v>
      </c>
      <c r="BN2845" s="315" t="s">
        <v>239</v>
      </c>
      <c r="BO2845" s="315" t="str">
        <f t="shared" si="45"/>
        <v>Wood</v>
      </c>
      <c r="BP2845" s="315">
        <v>1.14313826201125</v>
      </c>
      <c r="BQ2845" s="315">
        <v>1.15233193836245</v>
      </c>
      <c r="BR2845" s="315">
        <v>6</v>
      </c>
    </row>
    <row r="2846" spans="65:70">
      <c r="BM2846" s="315" t="s">
        <v>307</v>
      </c>
      <c r="BN2846" s="315" t="s">
        <v>239</v>
      </c>
      <c r="BO2846" s="315" t="str">
        <f t="shared" si="45"/>
        <v>Paper</v>
      </c>
      <c r="BP2846" s="315">
        <v>0.74316594636514999</v>
      </c>
      <c r="BQ2846" s="315">
        <v>0.75759880134398705</v>
      </c>
      <c r="BR2846" s="315">
        <v>7</v>
      </c>
    </row>
    <row r="2847" spans="65:70">
      <c r="BM2847" s="315" t="s">
        <v>307</v>
      </c>
      <c r="BN2847" s="315" t="s">
        <v>239</v>
      </c>
      <c r="BO2847" s="315" t="str">
        <f t="shared" si="45"/>
        <v>Refined Fuels</v>
      </c>
      <c r="BP2847" s="315">
        <v>0.62030722048780895</v>
      </c>
      <c r="BQ2847" s="315">
        <v>0.65681912482942495</v>
      </c>
      <c r="BR2847" s="315">
        <v>8</v>
      </c>
    </row>
    <row r="2848" spans="65:70">
      <c r="BM2848" s="315" t="s">
        <v>307</v>
      </c>
      <c r="BN2848" s="315" t="s">
        <v>239</v>
      </c>
      <c r="BO2848" s="315" t="str">
        <f t="shared" si="45"/>
        <v>Chemicals</v>
      </c>
      <c r="BP2848" s="315">
        <v>0.69578420362793203</v>
      </c>
      <c r="BQ2848" s="315">
        <v>0.71562930566491101</v>
      </c>
      <c r="BR2848" s="315">
        <v>9</v>
      </c>
    </row>
    <row r="2849" spans="65:70">
      <c r="BM2849" s="315" t="s">
        <v>307</v>
      </c>
      <c r="BN2849" s="315" t="s">
        <v>239</v>
      </c>
      <c r="BO2849" s="315" t="str">
        <f t="shared" si="45"/>
        <v>Rubber and Plastics</v>
      </c>
      <c r="BP2849" s="315">
        <v>0.87283693443537103</v>
      </c>
      <c r="BQ2849" s="315">
        <v>0.89029968376917601</v>
      </c>
      <c r="BR2849" s="315">
        <v>10</v>
      </c>
    </row>
    <row r="2850" spans="65:70">
      <c r="BM2850" s="315" t="s">
        <v>307</v>
      </c>
      <c r="BN2850" s="315" t="s">
        <v>239</v>
      </c>
      <c r="BO2850" s="315" t="str">
        <f t="shared" si="45"/>
        <v>Minerals, NEC</v>
      </c>
      <c r="BP2850" s="315">
        <v>0.73016252126973202</v>
      </c>
      <c r="BQ2850" s="315">
        <v>0.75306251305380101</v>
      </c>
      <c r="BR2850" s="315">
        <v>11</v>
      </c>
    </row>
    <row r="2851" spans="65:70">
      <c r="BM2851" s="315" t="s">
        <v>307</v>
      </c>
      <c r="BN2851" s="315" t="s">
        <v>239</v>
      </c>
      <c r="BO2851" s="315" t="str">
        <f t="shared" si="45"/>
        <v>Metals</v>
      </c>
      <c r="BP2851" s="315">
        <v>0.39919770654662401</v>
      </c>
      <c r="BQ2851" s="315">
        <v>0.441323429891116</v>
      </c>
      <c r="BR2851" s="315">
        <v>12</v>
      </c>
    </row>
    <row r="2852" spans="65:70">
      <c r="BM2852" s="315" t="s">
        <v>307</v>
      </c>
      <c r="BN2852" s="315" t="s">
        <v>239</v>
      </c>
      <c r="BO2852" s="315" t="str">
        <f t="shared" si="45"/>
        <v>Machinery, NEC</v>
      </c>
      <c r="BP2852" s="315">
        <v>0.693897940627065</v>
      </c>
      <c r="BQ2852" s="315">
        <v>0.71808089771602301</v>
      </c>
      <c r="BR2852" s="315">
        <v>13</v>
      </c>
    </row>
    <row r="2853" spans="65:70">
      <c r="BM2853" s="315" t="s">
        <v>307</v>
      </c>
      <c r="BN2853" s="315" t="s">
        <v>239</v>
      </c>
      <c r="BO2853" s="315" t="str">
        <f t="shared" si="45"/>
        <v>Electricals</v>
      </c>
      <c r="BP2853" s="315">
        <v>0.84317213337078301</v>
      </c>
      <c r="BQ2853" s="315">
        <v>0.86925083604159503</v>
      </c>
      <c r="BR2853" s="315">
        <v>14</v>
      </c>
    </row>
    <row r="2854" spans="65:70">
      <c r="BM2854" s="315" t="s">
        <v>307</v>
      </c>
      <c r="BN2854" s="315" t="s">
        <v>239</v>
      </c>
      <c r="BO2854" s="315" t="str">
        <f t="shared" si="45"/>
        <v>Transport Equipment</v>
      </c>
      <c r="BP2854" s="315">
        <v>0.74778240032725496</v>
      </c>
      <c r="BQ2854" s="315">
        <v>0.77375211222643703</v>
      </c>
      <c r="BR2854" s="315">
        <v>15</v>
      </c>
    </row>
    <row r="2855" spans="65:70">
      <c r="BM2855" s="315" t="s">
        <v>307</v>
      </c>
      <c r="BN2855" s="315" t="s">
        <v>239</v>
      </c>
      <c r="BO2855" s="315" t="str">
        <f t="shared" si="45"/>
        <v>Manufacturing, NEC</v>
      </c>
      <c r="BP2855" s="315">
        <v>1.0383595102442</v>
      </c>
      <c r="BQ2855" s="315">
        <v>1.06258429957348</v>
      </c>
      <c r="BR2855" s="315">
        <v>16</v>
      </c>
    </row>
    <row r="2856" spans="65:70">
      <c r="BM2856" s="315" t="s">
        <v>307</v>
      </c>
      <c r="BN2856" s="315" t="s">
        <v>239</v>
      </c>
      <c r="BO2856" s="315" t="str">
        <f t="shared" si="45"/>
        <v>Utilities</v>
      </c>
      <c r="BP2856" s="315">
        <v>0.41313074727397298</v>
      </c>
      <c r="BQ2856" s="315">
        <v>0.44444328442377101</v>
      </c>
      <c r="BR2856" s="315">
        <v>17</v>
      </c>
    </row>
    <row r="2857" spans="65:70">
      <c r="BM2857" s="315" t="s">
        <v>307</v>
      </c>
      <c r="BN2857" s="315" t="s">
        <v>239</v>
      </c>
      <c r="BO2857" s="315" t="str">
        <f t="shared" si="45"/>
        <v>Construction</v>
      </c>
      <c r="BP2857" s="315">
        <v>0.70967874218981497</v>
      </c>
      <c r="BQ2857" s="315">
        <v>0.72835528334006205</v>
      </c>
      <c r="BR2857" s="315">
        <v>18</v>
      </c>
    </row>
    <row r="2858" spans="65:70">
      <c r="BM2858" s="315" t="s">
        <v>307</v>
      </c>
      <c r="BN2858" s="315" t="s">
        <v>239</v>
      </c>
      <c r="BO2858" s="315" t="str">
        <f t="shared" si="45"/>
        <v>Sale of Motor Vehicles</v>
      </c>
      <c r="BP2858" s="315">
        <v>0.34551067210679198</v>
      </c>
      <c r="BQ2858" s="315">
        <v>0.35047115778508398</v>
      </c>
      <c r="BR2858" s="315">
        <v>19</v>
      </c>
    </row>
    <row r="2859" spans="65:70">
      <c r="BM2859" s="315" t="s">
        <v>307</v>
      </c>
      <c r="BN2859" s="315" t="s">
        <v>239</v>
      </c>
      <c r="BO2859" s="315" t="str">
        <f t="shared" si="45"/>
        <v>Wholesale Trade</v>
      </c>
      <c r="BP2859" s="315">
        <v>0.34470609821933601</v>
      </c>
      <c r="BQ2859" s="315">
        <v>0.34875020532512302</v>
      </c>
      <c r="BR2859" s="315">
        <v>20</v>
      </c>
    </row>
    <row r="2860" spans="65:70">
      <c r="BM2860" s="315" t="s">
        <v>307</v>
      </c>
      <c r="BN2860" s="315" t="s">
        <v>239</v>
      </c>
      <c r="BO2860" s="315" t="str">
        <f t="shared" si="45"/>
        <v>Retail Trade</v>
      </c>
      <c r="BP2860" s="315">
        <v>0.34384551078217401</v>
      </c>
      <c r="BQ2860" s="315">
        <v>0.34799451582916102</v>
      </c>
      <c r="BR2860" s="315">
        <v>21</v>
      </c>
    </row>
    <row r="2861" spans="65:70">
      <c r="BM2861" s="315" t="s">
        <v>307</v>
      </c>
      <c r="BN2861" s="315" t="s">
        <v>239</v>
      </c>
      <c r="BO2861" s="315" t="str">
        <f t="shared" si="45"/>
        <v>Hotels and Restaurants</v>
      </c>
      <c r="BP2861" s="315">
        <v>0.53470526644697103</v>
      </c>
      <c r="BQ2861" s="315">
        <v>0.58440939131650005</v>
      </c>
      <c r="BR2861" s="315">
        <v>22</v>
      </c>
    </row>
    <row r="2862" spans="65:70">
      <c r="BM2862" s="315" t="s">
        <v>307</v>
      </c>
      <c r="BN2862" s="315" t="s">
        <v>239</v>
      </c>
      <c r="BO2862" s="315" t="str">
        <f t="shared" si="45"/>
        <v>Inland Transport</v>
      </c>
      <c r="BP2862" s="315">
        <v>0.24086420171094799</v>
      </c>
      <c r="BQ2862" s="315">
        <v>0.276205791298334</v>
      </c>
      <c r="BR2862" s="315">
        <v>23</v>
      </c>
    </row>
    <row r="2863" spans="65:70">
      <c r="BM2863" s="315" t="s">
        <v>307</v>
      </c>
      <c r="BN2863" s="315" t="s">
        <v>239</v>
      </c>
      <c r="BO2863" s="315" t="str">
        <f t="shared" si="45"/>
        <v>Water Transport</v>
      </c>
      <c r="BP2863" s="315">
        <v>0.66074938353613499</v>
      </c>
      <c r="BQ2863" s="315">
        <v>0.682698148516659</v>
      </c>
      <c r="BR2863" s="315">
        <v>24</v>
      </c>
    </row>
    <row r="2864" spans="65:70">
      <c r="BM2864" s="315" t="s">
        <v>307</v>
      </c>
      <c r="BN2864" s="315" t="s">
        <v>239</v>
      </c>
      <c r="BO2864" s="315" t="str">
        <f t="shared" si="45"/>
        <v>Air Transport</v>
      </c>
      <c r="BP2864" s="315">
        <v>1.1005934855791699</v>
      </c>
      <c r="BQ2864" s="315">
        <v>1.1201946607476601</v>
      </c>
      <c r="BR2864" s="315">
        <v>25</v>
      </c>
    </row>
    <row r="2865" spans="65:70">
      <c r="BM2865" s="315" t="s">
        <v>307</v>
      </c>
      <c r="BN2865" s="315" t="s">
        <v>239</v>
      </c>
      <c r="BO2865" s="315" t="str">
        <f t="shared" si="45"/>
        <v>Transport Activities, NEC</v>
      </c>
      <c r="BP2865" s="315">
        <v>0.71906801571090695</v>
      </c>
      <c r="BQ2865" s="315">
        <v>0.73537932446319898</v>
      </c>
      <c r="BR2865" s="315">
        <v>26</v>
      </c>
    </row>
    <row r="2866" spans="65:70">
      <c r="BM2866" s="315" t="s">
        <v>307</v>
      </c>
      <c r="BN2866" s="315" t="s">
        <v>239</v>
      </c>
      <c r="BO2866" s="315" t="str">
        <f t="shared" si="45"/>
        <v>Telecommunications</v>
      </c>
      <c r="BP2866" s="315">
        <v>0.72103612768132197</v>
      </c>
      <c r="BQ2866" s="315">
        <v>0.74795738405455103</v>
      </c>
      <c r="BR2866" s="315">
        <v>27</v>
      </c>
    </row>
    <row r="2867" spans="65:70">
      <c r="BM2867" s="315" t="s">
        <v>307</v>
      </c>
      <c r="BN2867" s="315" t="s">
        <v>239</v>
      </c>
      <c r="BO2867" s="315" t="str">
        <f t="shared" si="45"/>
        <v>Finance</v>
      </c>
      <c r="BP2867" s="315">
        <v>0.34921188793682501</v>
      </c>
      <c r="BQ2867" s="315">
        <v>0.34365605104886299</v>
      </c>
      <c r="BR2867" s="315">
        <v>28</v>
      </c>
    </row>
    <row r="2868" spans="65:70">
      <c r="BM2868" s="315" t="s">
        <v>307</v>
      </c>
      <c r="BN2868" s="315" t="s">
        <v>239</v>
      </c>
      <c r="BO2868" s="315" t="str">
        <f t="shared" si="45"/>
        <v>Real Estate</v>
      </c>
      <c r="BP2868" s="315">
        <v>0.158425236891615</v>
      </c>
      <c r="BQ2868" s="315">
        <v>0.15755670700512001</v>
      </c>
      <c r="BR2868" s="315">
        <v>29</v>
      </c>
    </row>
    <row r="2869" spans="65:70">
      <c r="BM2869" s="315" t="s">
        <v>307</v>
      </c>
      <c r="BN2869" s="315" t="s">
        <v>239</v>
      </c>
      <c r="BO2869" s="315" t="str">
        <f t="shared" si="45"/>
        <v>Business Activities, NEC</v>
      </c>
      <c r="BP2869" s="315">
        <v>0.31651482400194197</v>
      </c>
      <c r="BQ2869" s="315">
        <v>0.30521607502987302</v>
      </c>
      <c r="BR2869" s="315">
        <v>30</v>
      </c>
    </row>
    <row r="2870" spans="65:70">
      <c r="BM2870" s="315" t="s">
        <v>307</v>
      </c>
      <c r="BN2870" s="315" t="s">
        <v>239</v>
      </c>
      <c r="BO2870" s="315" t="str">
        <f t="shared" si="45"/>
        <v>Public Administration</v>
      </c>
      <c r="BP2870" s="315">
        <v>0</v>
      </c>
      <c r="BQ2870" s="315">
        <v>0</v>
      </c>
      <c r="BR2870" s="315">
        <v>31</v>
      </c>
    </row>
    <row r="2871" spans="65:70">
      <c r="BM2871" s="315" t="s">
        <v>307</v>
      </c>
      <c r="BN2871" s="315" t="s">
        <v>239</v>
      </c>
      <c r="BO2871" s="315" t="str">
        <f t="shared" si="45"/>
        <v>Education</v>
      </c>
      <c r="BP2871" s="315">
        <v>0.284183805858164</v>
      </c>
      <c r="BQ2871" s="315">
        <v>0.28762729247035501</v>
      </c>
      <c r="BR2871" s="315">
        <v>32</v>
      </c>
    </row>
    <row r="2872" spans="65:70">
      <c r="BM2872" s="315" t="s">
        <v>307</v>
      </c>
      <c r="BN2872" s="315" t="s">
        <v>239</v>
      </c>
      <c r="BO2872" s="315" t="str">
        <f t="shared" si="45"/>
        <v>Health and Social Work</v>
      </c>
      <c r="BP2872" s="315">
        <v>0.48110250632346602</v>
      </c>
      <c r="BQ2872" s="315">
        <v>0.49679986526932601</v>
      </c>
      <c r="BR2872" s="315">
        <v>33</v>
      </c>
    </row>
    <row r="2873" spans="65:70">
      <c r="BM2873" s="315" t="s">
        <v>307</v>
      </c>
      <c r="BN2873" s="315" t="s">
        <v>239</v>
      </c>
      <c r="BO2873" s="315" t="str">
        <f t="shared" si="45"/>
        <v>Personal Services, NEC</v>
      </c>
      <c r="BP2873" s="315">
        <v>0.37384347172356502</v>
      </c>
      <c r="BQ2873" s="315">
        <v>0.37460136484763001</v>
      </c>
      <c r="BR2873" s="315">
        <v>34</v>
      </c>
    </row>
    <row r="2874" spans="65:70">
      <c r="BM2874" s="315" t="s">
        <v>307</v>
      </c>
      <c r="BN2874" s="315" t="s">
        <v>239</v>
      </c>
      <c r="BO2874" s="315" t="str">
        <f t="shared" si="45"/>
        <v>Private Households</v>
      </c>
      <c r="BP2874" s="315">
        <v>0</v>
      </c>
      <c r="BQ2874" s="315">
        <v>0</v>
      </c>
      <c r="BR2874" s="315">
        <v>35</v>
      </c>
    </row>
    <row r="2875" spans="65:70">
      <c r="BM2875" s="315" t="s">
        <v>307</v>
      </c>
      <c r="BN2875" s="315" t="s">
        <v>242</v>
      </c>
      <c r="BO2875" s="315" t="str">
        <f t="shared" si="45"/>
        <v>Agriculture</v>
      </c>
      <c r="BP2875" s="315">
        <v>0.23273987825308301</v>
      </c>
      <c r="BQ2875" s="315">
        <v>0.239024981609263</v>
      </c>
      <c r="BR2875" s="315">
        <v>1</v>
      </c>
    </row>
    <row r="2876" spans="65:70">
      <c r="BM2876" s="315" t="s">
        <v>307</v>
      </c>
      <c r="BN2876" s="315" t="s">
        <v>242</v>
      </c>
      <c r="BO2876" s="315" t="str">
        <f t="shared" si="45"/>
        <v>Mining</v>
      </c>
      <c r="BP2876" s="315">
        <v>0.34040293418477602</v>
      </c>
      <c r="BQ2876" s="315">
        <v>0.35976063148653598</v>
      </c>
      <c r="BR2876" s="315">
        <v>2</v>
      </c>
    </row>
    <row r="2877" spans="65:70">
      <c r="BM2877" s="315" t="s">
        <v>307</v>
      </c>
      <c r="BN2877" s="315" t="s">
        <v>242</v>
      </c>
      <c r="BO2877" s="315" t="str">
        <f t="shared" si="45"/>
        <v>Food and Beverages</v>
      </c>
      <c r="BP2877" s="315">
        <v>0.74643728638346596</v>
      </c>
      <c r="BQ2877" s="315">
        <v>0.75642896533606996</v>
      </c>
      <c r="BR2877" s="315">
        <v>3</v>
      </c>
    </row>
    <row r="2878" spans="65:70">
      <c r="BM2878" s="315" t="s">
        <v>307</v>
      </c>
      <c r="BN2878" s="315" t="s">
        <v>242</v>
      </c>
      <c r="BO2878" s="315" t="str">
        <f t="shared" si="45"/>
        <v>Textiles</v>
      </c>
      <c r="BP2878" s="315">
        <v>0.23924897275336399</v>
      </c>
      <c r="BQ2878" s="315">
        <v>0.30069601055612999</v>
      </c>
      <c r="BR2878" s="315">
        <v>4</v>
      </c>
    </row>
    <row r="2879" spans="65:70">
      <c r="BM2879" s="315" t="s">
        <v>307</v>
      </c>
      <c r="BN2879" s="315" t="s">
        <v>242</v>
      </c>
      <c r="BO2879" s="315" t="str">
        <f t="shared" si="45"/>
        <v>Leather</v>
      </c>
      <c r="BP2879" s="315">
        <v>0.18866617529087101</v>
      </c>
      <c r="BQ2879" s="315">
        <v>0.28338411089464099</v>
      </c>
      <c r="BR2879" s="315">
        <v>5</v>
      </c>
    </row>
    <row r="2880" spans="65:70">
      <c r="BM2880" s="315" t="s">
        <v>307</v>
      </c>
      <c r="BN2880" s="315" t="s">
        <v>242</v>
      </c>
      <c r="BO2880" s="315" t="str">
        <f t="shared" si="45"/>
        <v>Wood</v>
      </c>
      <c r="BP2880" s="315">
        <v>0.73752366687373205</v>
      </c>
      <c r="BQ2880" s="315">
        <v>0.75486991024171501</v>
      </c>
      <c r="BR2880" s="315">
        <v>6</v>
      </c>
    </row>
    <row r="2881" spans="65:70">
      <c r="BM2881" s="315" t="s">
        <v>307</v>
      </c>
      <c r="BN2881" s="315" t="s">
        <v>242</v>
      </c>
      <c r="BO2881" s="315" t="str">
        <f t="shared" si="45"/>
        <v>Paper</v>
      </c>
      <c r="BP2881" s="315">
        <v>0.771437071043658</v>
      </c>
      <c r="BQ2881" s="315">
        <v>0.79991192322679705</v>
      </c>
      <c r="BR2881" s="315">
        <v>7</v>
      </c>
    </row>
    <row r="2882" spans="65:70">
      <c r="BM2882" s="315" t="s">
        <v>307</v>
      </c>
      <c r="BN2882" s="315" t="s">
        <v>242</v>
      </c>
      <c r="BO2882" s="315" t="str">
        <f t="shared" si="45"/>
        <v>Refined Fuels</v>
      </c>
      <c r="BP2882" s="315">
        <v>0.63525109444466099</v>
      </c>
      <c r="BQ2882" s="315">
        <v>0.65578975010767804</v>
      </c>
      <c r="BR2882" s="315">
        <v>8</v>
      </c>
    </row>
    <row r="2883" spans="65:70">
      <c r="BM2883" s="315" t="s">
        <v>307</v>
      </c>
      <c r="BN2883" s="315" t="s">
        <v>242</v>
      </c>
      <c r="BO2883" s="315" t="str">
        <f t="shared" si="45"/>
        <v>Chemicals</v>
      </c>
      <c r="BP2883" s="315">
        <v>0.79237565161286505</v>
      </c>
      <c r="BQ2883" s="315">
        <v>0.84300547642838297</v>
      </c>
      <c r="BR2883" s="315">
        <v>9</v>
      </c>
    </row>
    <row r="2884" spans="65:70">
      <c r="BM2884" s="315" t="s">
        <v>307</v>
      </c>
      <c r="BN2884" s="315" t="s">
        <v>242</v>
      </c>
      <c r="BO2884" s="315" t="str">
        <f t="shared" si="45"/>
        <v>Rubber and Plastics</v>
      </c>
      <c r="BP2884" s="315">
        <v>0.86339453188599102</v>
      </c>
      <c r="BQ2884" s="315">
        <v>0.90818954296718002</v>
      </c>
      <c r="BR2884" s="315">
        <v>10</v>
      </c>
    </row>
    <row r="2885" spans="65:70">
      <c r="BM2885" s="315" t="s">
        <v>307</v>
      </c>
      <c r="BN2885" s="315" t="s">
        <v>242</v>
      </c>
      <c r="BO2885" s="315" t="str">
        <f t="shared" si="45"/>
        <v>Minerals, NEC</v>
      </c>
      <c r="BP2885" s="315">
        <v>0.85635140281492494</v>
      </c>
      <c r="BQ2885" s="315">
        <v>0.90262551992919504</v>
      </c>
      <c r="BR2885" s="315">
        <v>11</v>
      </c>
    </row>
    <row r="2886" spans="65:70">
      <c r="BM2886" s="315" t="s">
        <v>307</v>
      </c>
      <c r="BN2886" s="315" t="s">
        <v>242</v>
      </c>
      <c r="BO2886" s="315" t="str">
        <f t="shared" ref="BO2886:BO2949" si="46">VLOOKUP(BR2886,$BX$5:$BY$39,2,FALSE)</f>
        <v>Metals</v>
      </c>
      <c r="BP2886" s="315">
        <v>0.77709351207683397</v>
      </c>
      <c r="BQ2886" s="315">
        <v>0.81969878333322599</v>
      </c>
      <c r="BR2886" s="315">
        <v>12</v>
      </c>
    </row>
    <row r="2887" spans="65:70">
      <c r="BM2887" s="315" t="s">
        <v>307</v>
      </c>
      <c r="BN2887" s="315" t="s">
        <v>242</v>
      </c>
      <c r="BO2887" s="315" t="str">
        <f t="shared" si="46"/>
        <v>Machinery, NEC</v>
      </c>
      <c r="BP2887" s="315">
        <v>0.81080065224850095</v>
      </c>
      <c r="BQ2887" s="315">
        <v>0.87327116172715202</v>
      </c>
      <c r="BR2887" s="315">
        <v>13</v>
      </c>
    </row>
    <row r="2888" spans="65:70">
      <c r="BM2888" s="315" t="s">
        <v>307</v>
      </c>
      <c r="BN2888" s="315" t="s">
        <v>242</v>
      </c>
      <c r="BO2888" s="315" t="str">
        <f t="shared" si="46"/>
        <v>Electricals</v>
      </c>
      <c r="BP2888" s="315">
        <v>0.79256165352743901</v>
      </c>
      <c r="BQ2888" s="315">
        <v>0.84983440101093299</v>
      </c>
      <c r="BR2888" s="315">
        <v>14</v>
      </c>
    </row>
    <row r="2889" spans="65:70">
      <c r="BM2889" s="315" t="s">
        <v>307</v>
      </c>
      <c r="BN2889" s="315" t="s">
        <v>242</v>
      </c>
      <c r="BO2889" s="315" t="str">
        <f t="shared" si="46"/>
        <v>Transport Equipment</v>
      </c>
      <c r="BP2889" s="315">
        <v>0.58049805374814201</v>
      </c>
      <c r="BQ2889" s="315">
        <v>0.61096830713692696</v>
      </c>
      <c r="BR2889" s="315">
        <v>15</v>
      </c>
    </row>
    <row r="2890" spans="65:70">
      <c r="BM2890" s="315" t="s">
        <v>307</v>
      </c>
      <c r="BN2890" s="315" t="s">
        <v>242</v>
      </c>
      <c r="BO2890" s="315" t="str">
        <f t="shared" si="46"/>
        <v>Manufacturing, NEC</v>
      </c>
      <c r="BP2890" s="315">
        <v>0.79010679202147804</v>
      </c>
      <c r="BQ2890" s="315">
        <v>0.82673728953382597</v>
      </c>
      <c r="BR2890" s="315">
        <v>16</v>
      </c>
    </row>
    <row r="2891" spans="65:70">
      <c r="BM2891" s="315" t="s">
        <v>307</v>
      </c>
      <c r="BN2891" s="315" t="s">
        <v>242</v>
      </c>
      <c r="BO2891" s="315" t="str">
        <f t="shared" si="46"/>
        <v>Utilities</v>
      </c>
      <c r="BP2891" s="315">
        <v>0.73248180296850496</v>
      </c>
      <c r="BQ2891" s="315">
        <v>0.752372158713838</v>
      </c>
      <c r="BR2891" s="315">
        <v>17</v>
      </c>
    </row>
    <row r="2892" spans="65:70">
      <c r="BM2892" s="315" t="s">
        <v>307</v>
      </c>
      <c r="BN2892" s="315" t="s">
        <v>242</v>
      </c>
      <c r="BO2892" s="315" t="str">
        <f t="shared" si="46"/>
        <v>Construction</v>
      </c>
      <c r="BP2892" s="315">
        <v>0.92009408715944196</v>
      </c>
      <c r="BQ2892" s="315">
        <v>0.94014523355115498</v>
      </c>
      <c r="BR2892" s="315">
        <v>18</v>
      </c>
    </row>
    <row r="2893" spans="65:70">
      <c r="BM2893" s="315" t="s">
        <v>307</v>
      </c>
      <c r="BN2893" s="315" t="s">
        <v>242</v>
      </c>
      <c r="BO2893" s="315" t="str">
        <f t="shared" si="46"/>
        <v>Sale of Motor Vehicles</v>
      </c>
      <c r="BP2893" s="315">
        <v>0.40371736437344502</v>
      </c>
      <c r="BQ2893" s="315">
        <v>0.424798277324343</v>
      </c>
      <c r="BR2893" s="315">
        <v>19</v>
      </c>
    </row>
    <row r="2894" spans="65:70">
      <c r="BM2894" s="315" t="s">
        <v>307</v>
      </c>
      <c r="BN2894" s="315" t="s">
        <v>242</v>
      </c>
      <c r="BO2894" s="315" t="str">
        <f t="shared" si="46"/>
        <v>Wholesale Trade</v>
      </c>
      <c r="BP2894" s="315">
        <v>0.41310702882254902</v>
      </c>
      <c r="BQ2894" s="315">
        <v>0.43244827014035597</v>
      </c>
      <c r="BR2894" s="315">
        <v>20</v>
      </c>
    </row>
    <row r="2895" spans="65:70">
      <c r="BM2895" s="315" t="s">
        <v>307</v>
      </c>
      <c r="BN2895" s="315" t="s">
        <v>242</v>
      </c>
      <c r="BO2895" s="315" t="str">
        <f t="shared" si="46"/>
        <v>Retail Trade</v>
      </c>
      <c r="BP2895" s="315">
        <v>0.41391900110843899</v>
      </c>
      <c r="BQ2895" s="315">
        <v>0.434576447203953</v>
      </c>
      <c r="BR2895" s="315">
        <v>21</v>
      </c>
    </row>
    <row r="2896" spans="65:70">
      <c r="BM2896" s="315" t="s">
        <v>307</v>
      </c>
      <c r="BN2896" s="315" t="s">
        <v>242</v>
      </c>
      <c r="BO2896" s="315" t="str">
        <f t="shared" si="46"/>
        <v>Hotels and Restaurants</v>
      </c>
      <c r="BP2896" s="315">
        <v>0.74798041616718203</v>
      </c>
      <c r="BQ2896" s="315">
        <v>0.77140085790273705</v>
      </c>
      <c r="BR2896" s="315">
        <v>22</v>
      </c>
    </row>
    <row r="2897" spans="65:70">
      <c r="BM2897" s="315" t="s">
        <v>307</v>
      </c>
      <c r="BN2897" s="315" t="s">
        <v>242</v>
      </c>
      <c r="BO2897" s="315" t="str">
        <f t="shared" si="46"/>
        <v>Inland Transport</v>
      </c>
      <c r="BP2897" s="315">
        <v>0.63242344152112995</v>
      </c>
      <c r="BQ2897" s="315">
        <v>0.66577552458202005</v>
      </c>
      <c r="BR2897" s="315">
        <v>23</v>
      </c>
    </row>
    <row r="2898" spans="65:70">
      <c r="BM2898" s="315" t="s">
        <v>307</v>
      </c>
      <c r="BN2898" s="315" t="s">
        <v>242</v>
      </c>
      <c r="BO2898" s="315" t="str">
        <f t="shared" si="46"/>
        <v>Water Transport</v>
      </c>
      <c r="BP2898" s="315">
        <v>0.88484795820012596</v>
      </c>
      <c r="BQ2898" s="315">
        <v>0.92900428208180696</v>
      </c>
      <c r="BR2898" s="315">
        <v>24</v>
      </c>
    </row>
    <row r="2899" spans="65:70">
      <c r="BM2899" s="315" t="s">
        <v>307</v>
      </c>
      <c r="BN2899" s="315" t="s">
        <v>242</v>
      </c>
      <c r="BO2899" s="315" t="str">
        <f t="shared" si="46"/>
        <v>Air Transport</v>
      </c>
      <c r="BP2899" s="315">
        <v>0.83500516667442004</v>
      </c>
      <c r="BQ2899" s="315">
        <v>0.89055965256300196</v>
      </c>
      <c r="BR2899" s="315">
        <v>25</v>
      </c>
    </row>
    <row r="2900" spans="65:70">
      <c r="BM2900" s="315" t="s">
        <v>307</v>
      </c>
      <c r="BN2900" s="315" t="s">
        <v>242</v>
      </c>
      <c r="BO2900" s="315" t="str">
        <f t="shared" si="46"/>
        <v>Transport Activities, NEC</v>
      </c>
      <c r="BP2900" s="315">
        <v>0.65220366614524405</v>
      </c>
      <c r="BQ2900" s="315">
        <v>0.67300107962114097</v>
      </c>
      <c r="BR2900" s="315">
        <v>26</v>
      </c>
    </row>
    <row r="2901" spans="65:70">
      <c r="BM2901" s="315" t="s">
        <v>307</v>
      </c>
      <c r="BN2901" s="315" t="s">
        <v>242</v>
      </c>
      <c r="BO2901" s="315" t="str">
        <f t="shared" si="46"/>
        <v>Telecommunications</v>
      </c>
      <c r="BP2901" s="315">
        <v>0.39156033900630899</v>
      </c>
      <c r="BQ2901" s="315">
        <v>0.41186189139854801</v>
      </c>
      <c r="BR2901" s="315">
        <v>27</v>
      </c>
    </row>
    <row r="2902" spans="65:70">
      <c r="BM2902" s="315" t="s">
        <v>307</v>
      </c>
      <c r="BN2902" s="315" t="s">
        <v>242</v>
      </c>
      <c r="BO2902" s="315" t="str">
        <f t="shared" si="46"/>
        <v>Finance</v>
      </c>
      <c r="BP2902" s="315">
        <v>0.336161218375639</v>
      </c>
      <c r="BQ2902" s="315">
        <v>0.35106686854115399</v>
      </c>
      <c r="BR2902" s="315">
        <v>28</v>
      </c>
    </row>
    <row r="2903" spans="65:70">
      <c r="BM2903" s="315" t="s">
        <v>307</v>
      </c>
      <c r="BN2903" s="315" t="s">
        <v>242</v>
      </c>
      <c r="BO2903" s="315" t="str">
        <f t="shared" si="46"/>
        <v>Real Estate</v>
      </c>
      <c r="BP2903" s="315">
        <v>0.262700820723617</v>
      </c>
      <c r="BQ2903" s="315">
        <v>0.27373660075050998</v>
      </c>
      <c r="BR2903" s="315">
        <v>29</v>
      </c>
    </row>
    <row r="2904" spans="65:70">
      <c r="BM2904" s="315" t="s">
        <v>307</v>
      </c>
      <c r="BN2904" s="315" t="s">
        <v>242</v>
      </c>
      <c r="BO2904" s="315" t="str">
        <f t="shared" si="46"/>
        <v>Business Activities, NEC</v>
      </c>
      <c r="BP2904" s="315">
        <v>0.51484780116014806</v>
      </c>
      <c r="BQ2904" s="315">
        <v>0.53990138616713301</v>
      </c>
      <c r="BR2904" s="315">
        <v>30</v>
      </c>
    </row>
    <row r="2905" spans="65:70">
      <c r="BM2905" s="315" t="s">
        <v>307</v>
      </c>
      <c r="BN2905" s="315" t="s">
        <v>242</v>
      </c>
      <c r="BO2905" s="315" t="str">
        <f t="shared" si="46"/>
        <v>Public Administration</v>
      </c>
      <c r="BP2905" s="315">
        <v>0.61191137200756396</v>
      </c>
      <c r="BQ2905" s="315">
        <v>0.62785839960919598</v>
      </c>
      <c r="BR2905" s="315">
        <v>31</v>
      </c>
    </row>
    <row r="2906" spans="65:70">
      <c r="BM2906" s="315" t="s">
        <v>307</v>
      </c>
      <c r="BN2906" s="315" t="s">
        <v>242</v>
      </c>
      <c r="BO2906" s="315" t="str">
        <f t="shared" si="46"/>
        <v>Education</v>
      </c>
      <c r="BP2906" s="315">
        <v>0.47689581717086099</v>
      </c>
      <c r="BQ2906" s="315">
        <v>0.50075426594834704</v>
      </c>
      <c r="BR2906" s="315">
        <v>32</v>
      </c>
    </row>
    <row r="2907" spans="65:70">
      <c r="BM2907" s="315" t="s">
        <v>307</v>
      </c>
      <c r="BN2907" s="315" t="s">
        <v>242</v>
      </c>
      <c r="BO2907" s="315" t="str">
        <f t="shared" si="46"/>
        <v>Health and Social Work</v>
      </c>
      <c r="BP2907" s="315">
        <v>0.77195666899863302</v>
      </c>
      <c r="BQ2907" s="315">
        <v>0.80693214232685395</v>
      </c>
      <c r="BR2907" s="315">
        <v>33</v>
      </c>
    </row>
    <row r="2908" spans="65:70">
      <c r="BM2908" s="315" t="s">
        <v>307</v>
      </c>
      <c r="BN2908" s="315" t="s">
        <v>242</v>
      </c>
      <c r="BO2908" s="315" t="str">
        <f t="shared" si="46"/>
        <v>Personal Services, NEC</v>
      </c>
      <c r="BP2908" s="315">
        <v>0.71625186668937202</v>
      </c>
      <c r="BQ2908" s="315">
        <v>0.73001963368060296</v>
      </c>
      <c r="BR2908" s="315">
        <v>34</v>
      </c>
    </row>
    <row r="2909" spans="65:70">
      <c r="BM2909" s="315" t="s">
        <v>307</v>
      </c>
      <c r="BN2909" s="315" t="s">
        <v>242</v>
      </c>
      <c r="BO2909" s="315" t="str">
        <f t="shared" si="46"/>
        <v>Private Households</v>
      </c>
      <c r="BP2909" s="315">
        <v>0</v>
      </c>
      <c r="BQ2909" s="315">
        <v>0</v>
      </c>
      <c r="BR2909" s="315">
        <v>35</v>
      </c>
    </row>
    <row r="2910" spans="65:70">
      <c r="BM2910" s="315" t="s">
        <v>307</v>
      </c>
      <c r="BN2910" s="315" t="s">
        <v>245</v>
      </c>
      <c r="BO2910" s="315" t="str">
        <f t="shared" si="46"/>
        <v>Agriculture</v>
      </c>
      <c r="BP2910" s="315">
        <v>0.77183454038201604</v>
      </c>
      <c r="BQ2910" s="315">
        <v>0.79911071276315704</v>
      </c>
      <c r="BR2910" s="315">
        <v>1</v>
      </c>
    </row>
    <row r="2911" spans="65:70">
      <c r="BM2911" s="315" t="s">
        <v>307</v>
      </c>
      <c r="BN2911" s="315" t="s">
        <v>245</v>
      </c>
      <c r="BO2911" s="315" t="str">
        <f t="shared" si="46"/>
        <v>Mining</v>
      </c>
      <c r="BP2911" s="315">
        <v>0.37204154761123498</v>
      </c>
      <c r="BQ2911" s="315">
        <v>0.44497660203954897</v>
      </c>
      <c r="BR2911" s="315">
        <v>2</v>
      </c>
    </row>
    <row r="2912" spans="65:70">
      <c r="BM2912" s="315" t="s">
        <v>307</v>
      </c>
      <c r="BN2912" s="315" t="s">
        <v>245</v>
      </c>
      <c r="BO2912" s="315" t="str">
        <f t="shared" si="46"/>
        <v>Food and Beverages</v>
      </c>
      <c r="BP2912" s="315">
        <v>0.859093768926665</v>
      </c>
      <c r="BQ2912" s="315">
        <v>0.87745386097237699</v>
      </c>
      <c r="BR2912" s="315">
        <v>3</v>
      </c>
    </row>
    <row r="2913" spans="65:70">
      <c r="BM2913" s="315" t="s">
        <v>307</v>
      </c>
      <c r="BN2913" s="315" t="s">
        <v>245</v>
      </c>
      <c r="BO2913" s="315" t="str">
        <f t="shared" si="46"/>
        <v>Textiles</v>
      </c>
      <c r="BP2913" s="315">
        <v>0.71906944829831898</v>
      </c>
      <c r="BQ2913" s="315">
        <v>0.73664989705761297</v>
      </c>
      <c r="BR2913" s="315">
        <v>4</v>
      </c>
    </row>
    <row r="2914" spans="65:70">
      <c r="BM2914" s="315" t="s">
        <v>307</v>
      </c>
      <c r="BN2914" s="315" t="s">
        <v>245</v>
      </c>
      <c r="BO2914" s="315" t="str">
        <f t="shared" si="46"/>
        <v>Leather</v>
      </c>
      <c r="BP2914" s="315">
        <v>0.65752273956197904</v>
      </c>
      <c r="BQ2914" s="315">
        <v>0.70124414397257195</v>
      </c>
      <c r="BR2914" s="315">
        <v>5</v>
      </c>
    </row>
    <row r="2915" spans="65:70">
      <c r="BM2915" s="315" t="s">
        <v>307</v>
      </c>
      <c r="BN2915" s="315" t="s">
        <v>245</v>
      </c>
      <c r="BO2915" s="315" t="str">
        <f t="shared" si="46"/>
        <v>Wood</v>
      </c>
      <c r="BP2915" s="315">
        <v>0.86059624214091701</v>
      </c>
      <c r="BQ2915" s="315">
        <v>0.88936457041736705</v>
      </c>
      <c r="BR2915" s="315">
        <v>6</v>
      </c>
    </row>
    <row r="2916" spans="65:70">
      <c r="BM2916" s="315" t="s">
        <v>307</v>
      </c>
      <c r="BN2916" s="315" t="s">
        <v>245</v>
      </c>
      <c r="BO2916" s="315" t="str">
        <f t="shared" si="46"/>
        <v>Paper</v>
      </c>
      <c r="BP2916" s="315">
        <v>0.79249211504481898</v>
      </c>
      <c r="BQ2916" s="315">
        <v>0.80721981640158402</v>
      </c>
      <c r="BR2916" s="315">
        <v>7</v>
      </c>
    </row>
    <row r="2917" spans="65:70">
      <c r="BM2917" s="315" t="s">
        <v>307</v>
      </c>
      <c r="BN2917" s="315" t="s">
        <v>245</v>
      </c>
      <c r="BO2917" s="315" t="str">
        <f t="shared" si="46"/>
        <v>Refined Fuels</v>
      </c>
      <c r="BP2917" s="315">
        <v>0.267363881066501</v>
      </c>
      <c r="BQ2917" s="315">
        <v>0.35835132720032897</v>
      </c>
      <c r="BR2917" s="315">
        <v>8</v>
      </c>
    </row>
    <row r="2918" spans="65:70">
      <c r="BM2918" s="315" t="s">
        <v>307</v>
      </c>
      <c r="BN2918" s="315" t="s">
        <v>245</v>
      </c>
      <c r="BO2918" s="315" t="str">
        <f t="shared" si="46"/>
        <v>Chemicals</v>
      </c>
      <c r="BP2918" s="315">
        <v>0.74548283370217505</v>
      </c>
      <c r="BQ2918" s="315">
        <v>0.77335957440396996</v>
      </c>
      <c r="BR2918" s="315">
        <v>9</v>
      </c>
    </row>
    <row r="2919" spans="65:70">
      <c r="BM2919" s="315" t="s">
        <v>307</v>
      </c>
      <c r="BN2919" s="315" t="s">
        <v>245</v>
      </c>
      <c r="BO2919" s="315" t="str">
        <f t="shared" si="46"/>
        <v>Rubber and Plastics</v>
      </c>
      <c r="BP2919" s="315">
        <v>0.78845326117548897</v>
      </c>
      <c r="BQ2919" s="315">
        <v>0.81825282173527703</v>
      </c>
      <c r="BR2919" s="315">
        <v>10</v>
      </c>
    </row>
    <row r="2920" spans="65:70">
      <c r="BM2920" s="315" t="s">
        <v>307</v>
      </c>
      <c r="BN2920" s="315" t="s">
        <v>245</v>
      </c>
      <c r="BO2920" s="315" t="str">
        <f t="shared" si="46"/>
        <v>Minerals, NEC</v>
      </c>
      <c r="BP2920" s="315">
        <v>0.60455168877780896</v>
      </c>
      <c r="BQ2920" s="315">
        <v>0.64220187167751197</v>
      </c>
      <c r="BR2920" s="315">
        <v>11</v>
      </c>
    </row>
    <row r="2921" spans="65:70">
      <c r="BM2921" s="315" t="s">
        <v>307</v>
      </c>
      <c r="BN2921" s="315" t="s">
        <v>245</v>
      </c>
      <c r="BO2921" s="315" t="str">
        <f t="shared" si="46"/>
        <v>Metals</v>
      </c>
      <c r="BP2921" s="315">
        <v>0.70048141114280904</v>
      </c>
      <c r="BQ2921" s="315">
        <v>0.73162729698667694</v>
      </c>
      <c r="BR2921" s="315">
        <v>12</v>
      </c>
    </row>
    <row r="2922" spans="65:70">
      <c r="BM2922" s="315" t="s">
        <v>307</v>
      </c>
      <c r="BN2922" s="315" t="s">
        <v>245</v>
      </c>
      <c r="BO2922" s="315" t="str">
        <f t="shared" si="46"/>
        <v>Machinery, NEC</v>
      </c>
      <c r="BP2922" s="315">
        <v>0.84444883695632</v>
      </c>
      <c r="BQ2922" s="315">
        <v>0.87431557066132604</v>
      </c>
      <c r="BR2922" s="315">
        <v>13</v>
      </c>
    </row>
    <row r="2923" spans="65:70">
      <c r="BM2923" s="315" t="s">
        <v>307</v>
      </c>
      <c r="BN2923" s="315" t="s">
        <v>245</v>
      </c>
      <c r="BO2923" s="315" t="str">
        <f t="shared" si="46"/>
        <v>Electricals</v>
      </c>
      <c r="BP2923" s="315">
        <v>0.76855468659400095</v>
      </c>
      <c r="BQ2923" s="315">
        <v>0.80164456327683298</v>
      </c>
      <c r="BR2923" s="315">
        <v>14</v>
      </c>
    </row>
    <row r="2924" spans="65:70">
      <c r="BM2924" s="315" t="s">
        <v>307</v>
      </c>
      <c r="BN2924" s="315" t="s">
        <v>245</v>
      </c>
      <c r="BO2924" s="315" t="str">
        <f t="shared" si="46"/>
        <v>Transport Equipment</v>
      </c>
      <c r="BP2924" s="315">
        <v>0.89729704610998295</v>
      </c>
      <c r="BQ2924" s="315">
        <v>0.91732145945061505</v>
      </c>
      <c r="BR2924" s="315">
        <v>15</v>
      </c>
    </row>
    <row r="2925" spans="65:70">
      <c r="BM2925" s="315" t="s">
        <v>307</v>
      </c>
      <c r="BN2925" s="315" t="s">
        <v>245</v>
      </c>
      <c r="BO2925" s="315" t="str">
        <f t="shared" si="46"/>
        <v>Manufacturing, NEC</v>
      </c>
      <c r="BP2925" s="315">
        <v>0.98924728324254696</v>
      </c>
      <c r="BQ2925" s="315">
        <v>1.01372444045432</v>
      </c>
      <c r="BR2925" s="315">
        <v>16</v>
      </c>
    </row>
    <row r="2926" spans="65:70">
      <c r="BM2926" s="315" t="s">
        <v>307</v>
      </c>
      <c r="BN2926" s="315" t="s">
        <v>245</v>
      </c>
      <c r="BO2926" s="315" t="str">
        <f t="shared" si="46"/>
        <v>Utilities</v>
      </c>
      <c r="BP2926" s="315">
        <v>0.48676548465038999</v>
      </c>
      <c r="BQ2926" s="315">
        <v>0.53855847581045002</v>
      </c>
      <c r="BR2926" s="315">
        <v>17</v>
      </c>
    </row>
    <row r="2927" spans="65:70">
      <c r="BM2927" s="315" t="s">
        <v>307</v>
      </c>
      <c r="BN2927" s="315" t="s">
        <v>245</v>
      </c>
      <c r="BO2927" s="315" t="str">
        <f t="shared" si="46"/>
        <v>Construction</v>
      </c>
      <c r="BP2927" s="315">
        <v>0.82474548047579299</v>
      </c>
      <c r="BQ2927" s="315">
        <v>0.85550117224276001</v>
      </c>
      <c r="BR2927" s="315">
        <v>18</v>
      </c>
    </row>
    <row r="2928" spans="65:70">
      <c r="BM2928" s="315" t="s">
        <v>307</v>
      </c>
      <c r="BN2928" s="315" t="s">
        <v>245</v>
      </c>
      <c r="BO2928" s="315" t="str">
        <f t="shared" si="46"/>
        <v>Sale of Motor Vehicles</v>
      </c>
      <c r="BP2928" s="315">
        <v>0.58386304982216597</v>
      </c>
      <c r="BQ2928" s="315">
        <v>0.60400268148552005</v>
      </c>
      <c r="BR2928" s="315">
        <v>19</v>
      </c>
    </row>
    <row r="2929" spans="65:70">
      <c r="BM2929" s="315" t="s">
        <v>307</v>
      </c>
      <c r="BN2929" s="315" t="s">
        <v>245</v>
      </c>
      <c r="BO2929" s="315" t="str">
        <f t="shared" si="46"/>
        <v>Wholesale Trade</v>
      </c>
      <c r="BP2929" s="315">
        <v>0.593887155251135</v>
      </c>
      <c r="BQ2929" s="315">
        <v>0.60560437987867199</v>
      </c>
      <c r="BR2929" s="315">
        <v>20</v>
      </c>
    </row>
    <row r="2930" spans="65:70">
      <c r="BM2930" s="315" t="s">
        <v>307</v>
      </c>
      <c r="BN2930" s="315" t="s">
        <v>245</v>
      </c>
      <c r="BO2930" s="315" t="str">
        <f t="shared" si="46"/>
        <v>Retail Trade</v>
      </c>
      <c r="BP2930" s="315">
        <v>0.61044096765604805</v>
      </c>
      <c r="BQ2930" s="315">
        <v>0.62174270574722101</v>
      </c>
      <c r="BR2930" s="315">
        <v>21</v>
      </c>
    </row>
    <row r="2931" spans="65:70">
      <c r="BM2931" s="315" t="s">
        <v>307</v>
      </c>
      <c r="BN2931" s="315" t="s">
        <v>245</v>
      </c>
      <c r="BO2931" s="315" t="str">
        <f t="shared" si="46"/>
        <v>Hotels and Restaurants</v>
      </c>
      <c r="BP2931" s="315">
        <v>0.97185060829862702</v>
      </c>
      <c r="BQ2931" s="315">
        <v>0.99214891484108503</v>
      </c>
      <c r="BR2931" s="315">
        <v>22</v>
      </c>
    </row>
    <row r="2932" spans="65:70">
      <c r="BM2932" s="315" t="s">
        <v>307</v>
      </c>
      <c r="BN2932" s="315" t="s">
        <v>245</v>
      </c>
      <c r="BO2932" s="315" t="str">
        <f t="shared" si="46"/>
        <v>Inland Transport</v>
      </c>
      <c r="BP2932" s="315">
        <v>0.57019615061020601</v>
      </c>
      <c r="BQ2932" s="315">
        <v>0.588294107702652</v>
      </c>
      <c r="BR2932" s="315">
        <v>23</v>
      </c>
    </row>
    <row r="2933" spans="65:70">
      <c r="BM2933" s="315" t="s">
        <v>307</v>
      </c>
      <c r="BN2933" s="315" t="s">
        <v>245</v>
      </c>
      <c r="BO2933" s="315" t="str">
        <f t="shared" si="46"/>
        <v>Water Transport</v>
      </c>
      <c r="BP2933" s="315">
        <v>0.34288846728460298</v>
      </c>
      <c r="BQ2933" s="315">
        <v>0.36178296434747798</v>
      </c>
      <c r="BR2933" s="315">
        <v>24</v>
      </c>
    </row>
    <row r="2934" spans="65:70">
      <c r="BM2934" s="315" t="s">
        <v>307</v>
      </c>
      <c r="BN2934" s="315" t="s">
        <v>245</v>
      </c>
      <c r="BO2934" s="315" t="str">
        <f t="shared" si="46"/>
        <v>Air Transport</v>
      </c>
      <c r="BP2934" s="315">
        <v>0.48682143264532401</v>
      </c>
      <c r="BQ2934" s="315">
        <v>0.51258623591956598</v>
      </c>
      <c r="BR2934" s="315">
        <v>25</v>
      </c>
    </row>
    <row r="2935" spans="65:70">
      <c r="BM2935" s="315" t="s">
        <v>307</v>
      </c>
      <c r="BN2935" s="315" t="s">
        <v>245</v>
      </c>
      <c r="BO2935" s="315" t="str">
        <f t="shared" si="46"/>
        <v>Transport Activities, NEC</v>
      </c>
      <c r="BP2935" s="315">
        <v>0.60514234320403104</v>
      </c>
      <c r="BQ2935" s="315">
        <v>0.61653943639384901</v>
      </c>
      <c r="BR2935" s="315">
        <v>26</v>
      </c>
    </row>
    <row r="2936" spans="65:70">
      <c r="BM2936" s="315" t="s">
        <v>307</v>
      </c>
      <c r="BN2936" s="315" t="s">
        <v>245</v>
      </c>
      <c r="BO2936" s="315" t="str">
        <f t="shared" si="46"/>
        <v>Telecommunications</v>
      </c>
      <c r="BP2936" s="315">
        <v>0.72289326822611699</v>
      </c>
      <c r="BQ2936" s="315">
        <v>0.73355384651918198</v>
      </c>
      <c r="BR2936" s="315">
        <v>27</v>
      </c>
    </row>
    <row r="2937" spans="65:70">
      <c r="BM2937" s="315" t="s">
        <v>307</v>
      </c>
      <c r="BN2937" s="315" t="s">
        <v>245</v>
      </c>
      <c r="BO2937" s="315" t="str">
        <f t="shared" si="46"/>
        <v>Finance</v>
      </c>
      <c r="BP2937" s="315">
        <v>0.53470875207660096</v>
      </c>
      <c r="BQ2937" s="315">
        <v>0.54182592122946405</v>
      </c>
      <c r="BR2937" s="315">
        <v>28</v>
      </c>
    </row>
    <row r="2938" spans="65:70">
      <c r="BM2938" s="315" t="s">
        <v>307</v>
      </c>
      <c r="BN2938" s="315" t="s">
        <v>245</v>
      </c>
      <c r="BO2938" s="315" t="str">
        <f t="shared" si="46"/>
        <v>Real Estate</v>
      </c>
      <c r="BP2938" s="315">
        <v>0.29975279598415999</v>
      </c>
      <c r="BQ2938" s="315">
        <v>0.30330466358563901</v>
      </c>
      <c r="BR2938" s="315">
        <v>29</v>
      </c>
    </row>
    <row r="2939" spans="65:70">
      <c r="BM2939" s="315" t="s">
        <v>307</v>
      </c>
      <c r="BN2939" s="315" t="s">
        <v>245</v>
      </c>
      <c r="BO2939" s="315" t="str">
        <f t="shared" si="46"/>
        <v>Business Activities, NEC</v>
      </c>
      <c r="BP2939" s="315">
        <v>0.48911382090789901</v>
      </c>
      <c r="BQ2939" s="315">
        <v>0.49633372517991198</v>
      </c>
      <c r="BR2939" s="315">
        <v>30</v>
      </c>
    </row>
    <row r="2940" spans="65:70">
      <c r="BM2940" s="315" t="s">
        <v>307</v>
      </c>
      <c r="BN2940" s="315" t="s">
        <v>245</v>
      </c>
      <c r="BO2940" s="315" t="str">
        <f t="shared" si="46"/>
        <v>Public Administration</v>
      </c>
      <c r="BP2940" s="315">
        <v>0.51739066865335503</v>
      </c>
      <c r="BQ2940" s="315">
        <v>0.53091183680001497</v>
      </c>
      <c r="BR2940" s="315">
        <v>31</v>
      </c>
    </row>
    <row r="2941" spans="65:70">
      <c r="BM2941" s="315" t="s">
        <v>307</v>
      </c>
      <c r="BN2941" s="315" t="s">
        <v>245</v>
      </c>
      <c r="BO2941" s="315" t="str">
        <f t="shared" si="46"/>
        <v>Education</v>
      </c>
      <c r="BP2941" s="315">
        <v>0.27652775777514499</v>
      </c>
      <c r="BQ2941" s="315">
        <v>0.28359127682750102</v>
      </c>
      <c r="BR2941" s="315">
        <v>32</v>
      </c>
    </row>
    <row r="2942" spans="65:70">
      <c r="BM2942" s="315" t="s">
        <v>307</v>
      </c>
      <c r="BN2942" s="315" t="s">
        <v>245</v>
      </c>
      <c r="BO2942" s="315" t="str">
        <f t="shared" si="46"/>
        <v>Health and Social Work</v>
      </c>
      <c r="BP2942" s="315">
        <v>0.49233806919158402</v>
      </c>
      <c r="BQ2942" s="315">
        <v>0.51086111366280995</v>
      </c>
      <c r="BR2942" s="315">
        <v>33</v>
      </c>
    </row>
    <row r="2943" spans="65:70">
      <c r="BM2943" s="315" t="s">
        <v>307</v>
      </c>
      <c r="BN2943" s="315" t="s">
        <v>245</v>
      </c>
      <c r="BO2943" s="315" t="str">
        <f t="shared" si="46"/>
        <v>Personal Services, NEC</v>
      </c>
      <c r="BP2943" s="315">
        <v>0.52719890127889502</v>
      </c>
      <c r="BQ2943" s="315">
        <v>0.54032665604577901</v>
      </c>
      <c r="BR2943" s="315">
        <v>34</v>
      </c>
    </row>
    <row r="2944" spans="65:70">
      <c r="BM2944" s="315" t="s">
        <v>307</v>
      </c>
      <c r="BN2944" s="315" t="s">
        <v>245</v>
      </c>
      <c r="BO2944" s="315" t="str">
        <f t="shared" si="46"/>
        <v>Private Households</v>
      </c>
      <c r="BP2944" s="315">
        <v>1.36161491127418</v>
      </c>
      <c r="BQ2944" s="315">
        <v>1.38451519862655</v>
      </c>
      <c r="BR2944" s="315">
        <v>35</v>
      </c>
    </row>
    <row r="2945" spans="65:70">
      <c r="BM2945" s="315" t="s">
        <v>307</v>
      </c>
      <c r="BN2945" s="315" t="s">
        <v>248</v>
      </c>
      <c r="BO2945" s="315" t="str">
        <f t="shared" si="46"/>
        <v>Agriculture</v>
      </c>
      <c r="BP2945" s="315">
        <v>0.40771919410624902</v>
      </c>
      <c r="BQ2945" s="315">
        <v>0.413645366355126</v>
      </c>
      <c r="BR2945" s="315">
        <v>1</v>
      </c>
    </row>
    <row r="2946" spans="65:70">
      <c r="BM2946" s="315" t="s">
        <v>307</v>
      </c>
      <c r="BN2946" s="315" t="s">
        <v>248</v>
      </c>
      <c r="BO2946" s="315" t="str">
        <f t="shared" si="46"/>
        <v>Mining</v>
      </c>
      <c r="BP2946" s="315">
        <v>0.48513306445992299</v>
      </c>
      <c r="BQ2946" s="315">
        <v>0.50026684625075102</v>
      </c>
      <c r="BR2946" s="315">
        <v>2</v>
      </c>
    </row>
    <row r="2947" spans="65:70">
      <c r="BM2947" s="315" t="s">
        <v>307</v>
      </c>
      <c r="BN2947" s="315" t="s">
        <v>248</v>
      </c>
      <c r="BO2947" s="315" t="str">
        <f t="shared" si="46"/>
        <v>Food and Beverages</v>
      </c>
      <c r="BP2947" s="315">
        <v>0.38692791925842301</v>
      </c>
      <c r="BQ2947" s="315">
        <v>0.38737758968989999</v>
      </c>
      <c r="BR2947" s="315">
        <v>3</v>
      </c>
    </row>
    <row r="2948" spans="65:70">
      <c r="BM2948" s="315" t="s">
        <v>307</v>
      </c>
      <c r="BN2948" s="315" t="s">
        <v>248</v>
      </c>
      <c r="BO2948" s="315" t="str">
        <f t="shared" si="46"/>
        <v>Textiles</v>
      </c>
      <c r="BP2948" s="315">
        <v>0.37701119143656803</v>
      </c>
      <c r="BQ2948" s="315">
        <v>0.379125916372276</v>
      </c>
      <c r="BR2948" s="315">
        <v>4</v>
      </c>
    </row>
    <row r="2949" spans="65:70">
      <c r="BM2949" s="315" t="s">
        <v>307</v>
      </c>
      <c r="BN2949" s="315" t="s">
        <v>248</v>
      </c>
      <c r="BO2949" s="315" t="str">
        <f t="shared" si="46"/>
        <v>Leather</v>
      </c>
      <c r="BP2949" s="315">
        <v>0.108863689886272</v>
      </c>
      <c r="BQ2949" s="315">
        <v>0.110503422152802</v>
      </c>
      <c r="BR2949" s="315">
        <v>5</v>
      </c>
    </row>
    <row r="2950" spans="65:70">
      <c r="BM2950" s="315" t="s">
        <v>307</v>
      </c>
      <c r="BN2950" s="315" t="s">
        <v>248</v>
      </c>
      <c r="BO2950" s="315" t="str">
        <f t="shared" ref="BO2950:BO3013" si="47">VLOOKUP(BR2950,$BX$5:$BY$39,2,FALSE)</f>
        <v>Wood</v>
      </c>
      <c r="BP2950" s="315">
        <v>0.246626051272166</v>
      </c>
      <c r="BQ2950" s="315">
        <v>0.25269776322762799</v>
      </c>
      <c r="BR2950" s="315">
        <v>6</v>
      </c>
    </row>
    <row r="2951" spans="65:70">
      <c r="BM2951" s="315" t="s">
        <v>307</v>
      </c>
      <c r="BN2951" s="315" t="s">
        <v>248</v>
      </c>
      <c r="BO2951" s="315" t="str">
        <f t="shared" si="47"/>
        <v>Paper</v>
      </c>
      <c r="BP2951" s="315">
        <v>0.24800759738206499</v>
      </c>
      <c r="BQ2951" s="315">
        <v>0.246078505766165</v>
      </c>
      <c r="BR2951" s="315">
        <v>7</v>
      </c>
    </row>
    <row r="2952" spans="65:70">
      <c r="BM2952" s="315" t="s">
        <v>307</v>
      </c>
      <c r="BN2952" s="315" t="s">
        <v>248</v>
      </c>
      <c r="BO2952" s="315" t="str">
        <f t="shared" si="47"/>
        <v>Refined Fuels</v>
      </c>
      <c r="BP2952" s="315">
        <v>0.69930112175257897</v>
      </c>
      <c r="BQ2952" s="315">
        <v>0.718123899958652</v>
      </c>
      <c r="BR2952" s="315">
        <v>8</v>
      </c>
    </row>
    <row r="2953" spans="65:70">
      <c r="BM2953" s="315" t="s">
        <v>307</v>
      </c>
      <c r="BN2953" s="315" t="s">
        <v>248</v>
      </c>
      <c r="BO2953" s="315" t="str">
        <f t="shared" si="47"/>
        <v>Chemicals</v>
      </c>
      <c r="BP2953" s="315">
        <v>0.58002400318094305</v>
      </c>
      <c r="BQ2953" s="315">
        <v>0.58322095649412797</v>
      </c>
      <c r="BR2953" s="315">
        <v>9</v>
      </c>
    </row>
    <row r="2954" spans="65:70">
      <c r="BM2954" s="315" t="s">
        <v>307</v>
      </c>
      <c r="BN2954" s="315" t="s">
        <v>248</v>
      </c>
      <c r="BO2954" s="315" t="str">
        <f t="shared" si="47"/>
        <v>Rubber and Plastics</v>
      </c>
      <c r="BP2954" s="315">
        <v>7.1830171330569695E-2</v>
      </c>
      <c r="BQ2954" s="315">
        <v>7.2086458014488305E-2</v>
      </c>
      <c r="BR2954" s="315">
        <v>10</v>
      </c>
    </row>
    <row r="2955" spans="65:70">
      <c r="BM2955" s="315" t="s">
        <v>307</v>
      </c>
      <c r="BN2955" s="315" t="s">
        <v>248</v>
      </c>
      <c r="BO2955" s="315" t="str">
        <f t="shared" si="47"/>
        <v>Minerals, NEC</v>
      </c>
      <c r="BP2955" s="315">
        <v>0.46422556803487902</v>
      </c>
      <c r="BQ2955" s="315">
        <v>0.46844243805663099</v>
      </c>
      <c r="BR2955" s="315">
        <v>11</v>
      </c>
    </row>
    <row r="2956" spans="65:70">
      <c r="BM2956" s="315" t="s">
        <v>307</v>
      </c>
      <c r="BN2956" s="315" t="s">
        <v>248</v>
      </c>
      <c r="BO2956" s="315" t="str">
        <f t="shared" si="47"/>
        <v>Metals</v>
      </c>
      <c r="BP2956" s="315">
        <v>0.56076967386799703</v>
      </c>
      <c r="BQ2956" s="315">
        <v>0.56189970561326397</v>
      </c>
      <c r="BR2956" s="315">
        <v>12</v>
      </c>
    </row>
    <row r="2957" spans="65:70">
      <c r="BM2957" s="315" t="s">
        <v>307</v>
      </c>
      <c r="BN2957" s="315" t="s">
        <v>248</v>
      </c>
      <c r="BO2957" s="315" t="str">
        <f t="shared" si="47"/>
        <v>Machinery, NEC</v>
      </c>
      <c r="BP2957" s="315">
        <v>0.36867047012371501</v>
      </c>
      <c r="BQ2957" s="315">
        <v>0.37251359534172901</v>
      </c>
      <c r="BR2957" s="315">
        <v>13</v>
      </c>
    </row>
    <row r="2958" spans="65:70">
      <c r="BM2958" s="315" t="s">
        <v>307</v>
      </c>
      <c r="BN2958" s="315" t="s">
        <v>248</v>
      </c>
      <c r="BO2958" s="315" t="str">
        <f t="shared" si="47"/>
        <v>Electricals</v>
      </c>
      <c r="BP2958" s="315">
        <v>0.60033270803529903</v>
      </c>
      <c r="BQ2958" s="315">
        <v>0.60778522075126995</v>
      </c>
      <c r="BR2958" s="315">
        <v>14</v>
      </c>
    </row>
    <row r="2959" spans="65:70">
      <c r="BM2959" s="315" t="s">
        <v>307</v>
      </c>
      <c r="BN2959" s="315" t="s">
        <v>248</v>
      </c>
      <c r="BO2959" s="315" t="str">
        <f t="shared" si="47"/>
        <v>Transport Equipment</v>
      </c>
      <c r="BP2959" s="315">
        <v>0.33281792388440101</v>
      </c>
      <c r="BQ2959" s="315">
        <v>0.33698266839166202</v>
      </c>
      <c r="BR2959" s="315">
        <v>15</v>
      </c>
    </row>
    <row r="2960" spans="65:70">
      <c r="BM2960" s="315" t="s">
        <v>307</v>
      </c>
      <c r="BN2960" s="315" t="s">
        <v>248</v>
      </c>
      <c r="BO2960" s="315" t="str">
        <f t="shared" si="47"/>
        <v>Manufacturing, NEC</v>
      </c>
      <c r="BP2960" s="315">
        <v>0.196064444797557</v>
      </c>
      <c r="BQ2960" s="315">
        <v>0.197591317326923</v>
      </c>
      <c r="BR2960" s="315">
        <v>16</v>
      </c>
    </row>
    <row r="2961" spans="65:70">
      <c r="BM2961" s="315" t="s">
        <v>307</v>
      </c>
      <c r="BN2961" s="315" t="s">
        <v>248</v>
      </c>
      <c r="BO2961" s="315" t="str">
        <f t="shared" si="47"/>
        <v>Utilities</v>
      </c>
      <c r="BP2961" s="315">
        <v>0.51946141315483296</v>
      </c>
      <c r="BQ2961" s="315">
        <v>0.52663008098064701</v>
      </c>
      <c r="BR2961" s="315">
        <v>17</v>
      </c>
    </row>
    <row r="2962" spans="65:70">
      <c r="BM2962" s="315" t="s">
        <v>307</v>
      </c>
      <c r="BN2962" s="315" t="s">
        <v>248</v>
      </c>
      <c r="BO2962" s="315" t="str">
        <f t="shared" si="47"/>
        <v>Construction</v>
      </c>
      <c r="BP2962" s="315">
        <v>0.48019015738340298</v>
      </c>
      <c r="BQ2962" s="315">
        <v>0.49259133029393598</v>
      </c>
      <c r="BR2962" s="315">
        <v>18</v>
      </c>
    </row>
    <row r="2963" spans="65:70">
      <c r="BM2963" s="315" t="s">
        <v>307</v>
      </c>
      <c r="BN2963" s="315" t="s">
        <v>248</v>
      </c>
      <c r="BO2963" s="315" t="str">
        <f t="shared" si="47"/>
        <v>Sale of Motor Vehicles</v>
      </c>
      <c r="BP2963" s="315">
        <v>0.28592379222516301</v>
      </c>
      <c r="BQ2963" s="315">
        <v>0.30111716181630799</v>
      </c>
      <c r="BR2963" s="315">
        <v>19</v>
      </c>
    </row>
    <row r="2964" spans="65:70">
      <c r="BM2964" s="315" t="s">
        <v>307</v>
      </c>
      <c r="BN2964" s="315" t="s">
        <v>248</v>
      </c>
      <c r="BO2964" s="315" t="str">
        <f t="shared" si="47"/>
        <v>Wholesale Trade</v>
      </c>
      <c r="BP2964" s="315">
        <v>0.345474616553546</v>
      </c>
      <c r="BQ2964" s="315">
        <v>0.36669897020160203</v>
      </c>
      <c r="BR2964" s="315">
        <v>20</v>
      </c>
    </row>
    <row r="2965" spans="65:70">
      <c r="BM2965" s="315" t="s">
        <v>307</v>
      </c>
      <c r="BN2965" s="315" t="s">
        <v>248</v>
      </c>
      <c r="BO2965" s="315" t="str">
        <f t="shared" si="47"/>
        <v>Retail Trade</v>
      </c>
      <c r="BP2965" s="315">
        <v>0.355832384194673</v>
      </c>
      <c r="BQ2965" s="315">
        <v>0.37515307716195601</v>
      </c>
      <c r="BR2965" s="315">
        <v>21</v>
      </c>
    </row>
    <row r="2966" spans="65:70">
      <c r="BM2966" s="315" t="s">
        <v>307</v>
      </c>
      <c r="BN2966" s="315" t="s">
        <v>248</v>
      </c>
      <c r="BO2966" s="315" t="str">
        <f t="shared" si="47"/>
        <v>Hotels and Restaurants</v>
      </c>
      <c r="BP2966" s="315">
        <v>0.27538037242489599</v>
      </c>
      <c r="BQ2966" s="315">
        <v>0.27831785802384701</v>
      </c>
      <c r="BR2966" s="315">
        <v>22</v>
      </c>
    </row>
    <row r="2967" spans="65:70">
      <c r="BM2967" s="315" t="s">
        <v>307</v>
      </c>
      <c r="BN2967" s="315" t="s">
        <v>248</v>
      </c>
      <c r="BO2967" s="315" t="str">
        <f t="shared" si="47"/>
        <v>Inland Transport</v>
      </c>
      <c r="BP2967" s="315">
        <v>0.38439643546075902</v>
      </c>
      <c r="BQ2967" s="315">
        <v>0.397913725146811</v>
      </c>
      <c r="BR2967" s="315">
        <v>23</v>
      </c>
    </row>
    <row r="2968" spans="65:70">
      <c r="BM2968" s="315" t="s">
        <v>307</v>
      </c>
      <c r="BN2968" s="315" t="s">
        <v>248</v>
      </c>
      <c r="BO2968" s="315" t="str">
        <f t="shared" si="47"/>
        <v>Water Transport</v>
      </c>
      <c r="BP2968" s="315">
        <v>0.63918467489360598</v>
      </c>
      <c r="BQ2968" s="315">
        <v>0.660520880684897</v>
      </c>
      <c r="BR2968" s="315">
        <v>24</v>
      </c>
    </row>
    <row r="2969" spans="65:70">
      <c r="BM2969" s="315" t="s">
        <v>307</v>
      </c>
      <c r="BN2969" s="315" t="s">
        <v>248</v>
      </c>
      <c r="BO2969" s="315" t="str">
        <f t="shared" si="47"/>
        <v>Air Transport</v>
      </c>
      <c r="BP2969" s="315">
        <v>0.55857297555934504</v>
      </c>
      <c r="BQ2969" s="315">
        <v>0.57802462542390298</v>
      </c>
      <c r="BR2969" s="315">
        <v>25</v>
      </c>
    </row>
    <row r="2970" spans="65:70">
      <c r="BM2970" s="315" t="s">
        <v>307</v>
      </c>
      <c r="BN2970" s="315" t="s">
        <v>248</v>
      </c>
      <c r="BO2970" s="315" t="str">
        <f t="shared" si="47"/>
        <v>Transport Activities, NEC</v>
      </c>
      <c r="BP2970" s="315">
        <v>0.41820029225973099</v>
      </c>
      <c r="BQ2970" s="315">
        <v>0.433524299848286</v>
      </c>
      <c r="BR2970" s="315">
        <v>26</v>
      </c>
    </row>
    <row r="2971" spans="65:70">
      <c r="BM2971" s="315" t="s">
        <v>307</v>
      </c>
      <c r="BN2971" s="315" t="s">
        <v>248</v>
      </c>
      <c r="BO2971" s="315" t="str">
        <f t="shared" si="47"/>
        <v>Telecommunications</v>
      </c>
      <c r="BP2971" s="315">
        <v>0.315964304251943</v>
      </c>
      <c r="BQ2971" s="315">
        <v>0.33587879213055299</v>
      </c>
      <c r="BR2971" s="315">
        <v>27</v>
      </c>
    </row>
    <row r="2972" spans="65:70">
      <c r="BM2972" s="315" t="s">
        <v>307</v>
      </c>
      <c r="BN2972" s="315" t="s">
        <v>248</v>
      </c>
      <c r="BO2972" s="315" t="str">
        <f t="shared" si="47"/>
        <v>Finance</v>
      </c>
      <c r="BP2972" s="315">
        <v>0.30193500477136098</v>
      </c>
      <c r="BQ2972" s="315">
        <v>0.32858199828946499</v>
      </c>
      <c r="BR2972" s="315">
        <v>28</v>
      </c>
    </row>
    <row r="2973" spans="65:70">
      <c r="BM2973" s="315" t="s">
        <v>307</v>
      </c>
      <c r="BN2973" s="315" t="s">
        <v>248</v>
      </c>
      <c r="BO2973" s="315" t="str">
        <f t="shared" si="47"/>
        <v>Real Estate</v>
      </c>
      <c r="BP2973" s="315">
        <v>0.29225785954481598</v>
      </c>
      <c r="BQ2973" s="315">
        <v>0.30612786731034097</v>
      </c>
      <c r="BR2973" s="315">
        <v>29</v>
      </c>
    </row>
    <row r="2974" spans="65:70">
      <c r="BM2974" s="315" t="s">
        <v>307</v>
      </c>
      <c r="BN2974" s="315" t="s">
        <v>248</v>
      </c>
      <c r="BO2974" s="315" t="str">
        <f t="shared" si="47"/>
        <v>Business Activities, NEC</v>
      </c>
      <c r="BP2974" s="315">
        <v>0.32046704175167701</v>
      </c>
      <c r="BQ2974" s="315">
        <v>0.33648178624326502</v>
      </c>
      <c r="BR2974" s="315">
        <v>30</v>
      </c>
    </row>
    <row r="2975" spans="65:70">
      <c r="BM2975" s="315" t="s">
        <v>307</v>
      </c>
      <c r="BN2975" s="315" t="s">
        <v>248</v>
      </c>
      <c r="BO2975" s="315" t="str">
        <f t="shared" si="47"/>
        <v>Public Administration</v>
      </c>
      <c r="BP2975" s="315">
        <v>0.68878619636535898</v>
      </c>
      <c r="BQ2975" s="315">
        <v>0.72740559674369198</v>
      </c>
      <c r="BR2975" s="315">
        <v>31</v>
      </c>
    </row>
    <row r="2976" spans="65:70">
      <c r="BM2976" s="315" t="s">
        <v>307</v>
      </c>
      <c r="BN2976" s="315" t="s">
        <v>248</v>
      </c>
      <c r="BO2976" s="315" t="str">
        <f t="shared" si="47"/>
        <v>Education</v>
      </c>
      <c r="BP2976" s="315">
        <v>0.48270466016927899</v>
      </c>
      <c r="BQ2976" s="315">
        <v>0.50141114773720197</v>
      </c>
      <c r="BR2976" s="315">
        <v>32</v>
      </c>
    </row>
    <row r="2977" spans="65:70">
      <c r="BM2977" s="315" t="s">
        <v>307</v>
      </c>
      <c r="BN2977" s="315" t="s">
        <v>248</v>
      </c>
      <c r="BO2977" s="315" t="str">
        <f t="shared" si="47"/>
        <v>Health and Social Work</v>
      </c>
      <c r="BP2977" s="315">
        <v>0.38844078477396399</v>
      </c>
      <c r="BQ2977" s="315">
        <v>0.39738799480956699</v>
      </c>
      <c r="BR2977" s="315">
        <v>33</v>
      </c>
    </row>
    <row r="2978" spans="65:70">
      <c r="BM2978" s="315" t="s">
        <v>307</v>
      </c>
      <c r="BN2978" s="315" t="s">
        <v>248</v>
      </c>
      <c r="BO2978" s="315" t="str">
        <f t="shared" si="47"/>
        <v>Personal Services, NEC</v>
      </c>
      <c r="BP2978" s="315">
        <v>0.414486301765079</v>
      </c>
      <c r="BQ2978" s="315">
        <v>0.424707185217022</v>
      </c>
      <c r="BR2978" s="315">
        <v>34</v>
      </c>
    </row>
    <row r="2979" spans="65:70">
      <c r="BM2979" s="315" t="s">
        <v>307</v>
      </c>
      <c r="BN2979" s="315" t="s">
        <v>248</v>
      </c>
      <c r="BO2979" s="315" t="str">
        <f t="shared" si="47"/>
        <v>Private Households</v>
      </c>
      <c r="BP2979" s="315">
        <v>0</v>
      </c>
      <c r="BQ2979" s="315">
        <v>0</v>
      </c>
      <c r="BR2979" s="315">
        <v>35</v>
      </c>
    </row>
    <row r="2980" spans="65:70">
      <c r="BM2980" s="315" t="s">
        <v>307</v>
      </c>
      <c r="BN2980" s="315" t="s">
        <v>251</v>
      </c>
      <c r="BO2980" s="315" t="str">
        <f t="shared" si="47"/>
        <v>Agriculture</v>
      </c>
      <c r="BP2980" s="315">
        <v>0.68725822017446203</v>
      </c>
      <c r="BQ2980" s="315">
        <v>0.72270623077686802</v>
      </c>
      <c r="BR2980" s="315">
        <v>1</v>
      </c>
    </row>
    <row r="2981" spans="65:70">
      <c r="BM2981" s="315" t="s">
        <v>307</v>
      </c>
      <c r="BN2981" s="315" t="s">
        <v>251</v>
      </c>
      <c r="BO2981" s="315" t="str">
        <f t="shared" si="47"/>
        <v>Mining</v>
      </c>
      <c r="BP2981" s="315">
        <v>0.64741727618872702</v>
      </c>
      <c r="BQ2981" s="315">
        <v>0.85238570259121504</v>
      </c>
      <c r="BR2981" s="315">
        <v>2</v>
      </c>
    </row>
    <row r="2982" spans="65:70">
      <c r="BM2982" s="315" t="s">
        <v>307</v>
      </c>
      <c r="BN2982" s="315" t="s">
        <v>251</v>
      </c>
      <c r="BO2982" s="315" t="str">
        <f t="shared" si="47"/>
        <v>Food and Beverages</v>
      </c>
      <c r="BP2982" s="315">
        <v>1.0367118849427801</v>
      </c>
      <c r="BQ2982" s="315">
        <v>1.20103541626871</v>
      </c>
      <c r="BR2982" s="315">
        <v>3</v>
      </c>
    </row>
    <row r="2983" spans="65:70">
      <c r="BM2983" s="315" t="s">
        <v>307</v>
      </c>
      <c r="BN2983" s="315" t="s">
        <v>251</v>
      </c>
      <c r="BO2983" s="315" t="str">
        <f t="shared" si="47"/>
        <v>Textiles</v>
      </c>
      <c r="BP2983" s="315">
        <v>0.73806449016098497</v>
      </c>
      <c r="BQ2983" s="315">
        <v>0.91513787725881801</v>
      </c>
      <c r="BR2983" s="315">
        <v>4</v>
      </c>
    </row>
    <row r="2984" spans="65:70">
      <c r="BM2984" s="315" t="s">
        <v>307</v>
      </c>
      <c r="BN2984" s="315" t="s">
        <v>251</v>
      </c>
      <c r="BO2984" s="315" t="str">
        <f t="shared" si="47"/>
        <v>Leather</v>
      </c>
      <c r="BP2984" s="315">
        <v>0.71799907428997201</v>
      </c>
      <c r="BQ2984" s="315">
        <v>0.89691207811004103</v>
      </c>
      <c r="BR2984" s="315">
        <v>5</v>
      </c>
    </row>
    <row r="2985" spans="65:70">
      <c r="BM2985" s="315" t="s">
        <v>307</v>
      </c>
      <c r="BN2985" s="315" t="s">
        <v>251</v>
      </c>
      <c r="BO2985" s="315" t="str">
        <f t="shared" si="47"/>
        <v>Wood</v>
      </c>
      <c r="BP2985" s="315">
        <v>0.37792348797012898</v>
      </c>
      <c r="BQ2985" s="315">
        <v>0.62103576395080096</v>
      </c>
      <c r="BR2985" s="315">
        <v>6</v>
      </c>
    </row>
    <row r="2986" spans="65:70">
      <c r="BM2986" s="315" t="s">
        <v>307</v>
      </c>
      <c r="BN2986" s="315" t="s">
        <v>251</v>
      </c>
      <c r="BO2986" s="315" t="str">
        <f t="shared" si="47"/>
        <v>Paper</v>
      </c>
      <c r="BP2986" s="315">
        <v>0.50625773955784303</v>
      </c>
      <c r="BQ2986" s="315">
        <v>0.69567869684863304</v>
      </c>
      <c r="BR2986" s="315">
        <v>7</v>
      </c>
    </row>
    <row r="2987" spans="65:70">
      <c r="BM2987" s="315" t="s">
        <v>307</v>
      </c>
      <c r="BN2987" s="315" t="s">
        <v>251</v>
      </c>
      <c r="BO2987" s="315" t="str">
        <f t="shared" si="47"/>
        <v>Refined Fuels</v>
      </c>
      <c r="BP2987" s="315">
        <v>0.55410102744941403</v>
      </c>
      <c r="BQ2987" s="315">
        <v>0.72830179672728601</v>
      </c>
      <c r="BR2987" s="315">
        <v>8</v>
      </c>
    </row>
    <row r="2988" spans="65:70">
      <c r="BM2988" s="315" t="s">
        <v>307</v>
      </c>
      <c r="BN2988" s="315" t="s">
        <v>251</v>
      </c>
      <c r="BO2988" s="315" t="str">
        <f t="shared" si="47"/>
        <v>Chemicals</v>
      </c>
      <c r="BP2988" s="315">
        <v>0.57459033947216598</v>
      </c>
      <c r="BQ2988" s="315">
        <v>0.76143464292992402</v>
      </c>
      <c r="BR2988" s="315">
        <v>9</v>
      </c>
    </row>
    <row r="2989" spans="65:70">
      <c r="BM2989" s="315" t="s">
        <v>307</v>
      </c>
      <c r="BN2989" s="315" t="s">
        <v>251</v>
      </c>
      <c r="BO2989" s="315" t="str">
        <f t="shared" si="47"/>
        <v>Rubber and Plastics</v>
      </c>
      <c r="BP2989" s="315">
        <v>0.677097218413658</v>
      </c>
      <c r="BQ2989" s="315">
        <v>0.839990799651957</v>
      </c>
      <c r="BR2989" s="315">
        <v>10</v>
      </c>
    </row>
    <row r="2990" spans="65:70">
      <c r="BM2990" s="315" t="s">
        <v>307</v>
      </c>
      <c r="BN2990" s="315" t="s">
        <v>251</v>
      </c>
      <c r="BO2990" s="315" t="str">
        <f t="shared" si="47"/>
        <v>Minerals, NEC</v>
      </c>
      <c r="BP2990" s="315">
        <v>0.63536885211961003</v>
      </c>
      <c r="BQ2990" s="315">
        <v>0.78084854089135303</v>
      </c>
      <c r="BR2990" s="315">
        <v>11</v>
      </c>
    </row>
    <row r="2991" spans="65:70">
      <c r="BM2991" s="315" t="s">
        <v>307</v>
      </c>
      <c r="BN2991" s="315" t="s">
        <v>251</v>
      </c>
      <c r="BO2991" s="315" t="str">
        <f t="shared" si="47"/>
        <v>Metals</v>
      </c>
      <c r="BP2991" s="315">
        <v>0.406141368690282</v>
      </c>
      <c r="BQ2991" s="315">
        <v>0.43774969405681102</v>
      </c>
      <c r="BR2991" s="315">
        <v>12</v>
      </c>
    </row>
    <row r="2992" spans="65:70">
      <c r="BM2992" s="315" t="s">
        <v>307</v>
      </c>
      <c r="BN2992" s="315" t="s">
        <v>251</v>
      </c>
      <c r="BO2992" s="315" t="str">
        <f t="shared" si="47"/>
        <v>Machinery, NEC</v>
      </c>
      <c r="BP2992" s="315">
        <v>0.50231603498817301</v>
      </c>
      <c r="BQ2992" s="315">
        <v>0.68355228794098299</v>
      </c>
      <c r="BR2992" s="315">
        <v>13</v>
      </c>
    </row>
    <row r="2993" spans="65:70">
      <c r="BM2993" s="315" t="s">
        <v>307</v>
      </c>
      <c r="BN2993" s="315" t="s">
        <v>251</v>
      </c>
      <c r="BO2993" s="315" t="str">
        <f t="shared" si="47"/>
        <v>Electricals</v>
      </c>
      <c r="BP2993" s="315">
        <v>0.37440223078094598</v>
      </c>
      <c r="BQ2993" s="315">
        <v>0.51056518587323196</v>
      </c>
      <c r="BR2993" s="315">
        <v>14</v>
      </c>
    </row>
    <row r="2994" spans="65:70">
      <c r="BM2994" s="315" t="s">
        <v>307</v>
      </c>
      <c r="BN2994" s="315" t="s">
        <v>251</v>
      </c>
      <c r="BO2994" s="315" t="str">
        <f t="shared" si="47"/>
        <v>Transport Equipment</v>
      </c>
      <c r="BP2994" s="315">
        <v>0.54105922362081305</v>
      </c>
      <c r="BQ2994" s="315">
        <v>0.73962871043012002</v>
      </c>
      <c r="BR2994" s="315">
        <v>15</v>
      </c>
    </row>
    <row r="2995" spans="65:70">
      <c r="BM2995" s="315" t="s">
        <v>307</v>
      </c>
      <c r="BN2995" s="315" t="s">
        <v>251</v>
      </c>
      <c r="BO2995" s="315" t="str">
        <f t="shared" si="47"/>
        <v>Manufacturing, NEC</v>
      </c>
      <c r="BP2995" s="315">
        <v>0.52189903381605995</v>
      </c>
      <c r="BQ2995" s="315">
        <v>0.767610919141271</v>
      </c>
      <c r="BR2995" s="315">
        <v>16</v>
      </c>
    </row>
    <row r="2996" spans="65:70">
      <c r="BM2996" s="315" t="s">
        <v>307</v>
      </c>
      <c r="BN2996" s="315" t="s">
        <v>251</v>
      </c>
      <c r="BO2996" s="315" t="str">
        <f t="shared" si="47"/>
        <v>Utilities</v>
      </c>
      <c r="BP2996" s="315">
        <v>0.450632493257345</v>
      </c>
      <c r="BQ2996" s="315">
        <v>0.63264838435910598</v>
      </c>
      <c r="BR2996" s="315">
        <v>17</v>
      </c>
    </row>
    <row r="2997" spans="65:70">
      <c r="BM2997" s="315" t="s">
        <v>307</v>
      </c>
      <c r="BN2997" s="315" t="s">
        <v>251</v>
      </c>
      <c r="BO2997" s="315" t="str">
        <f t="shared" si="47"/>
        <v>Construction</v>
      </c>
      <c r="BP2997" s="315">
        <v>0.51253013816984005</v>
      </c>
      <c r="BQ2997" s="315">
        <v>0.64828003426738701</v>
      </c>
      <c r="BR2997" s="315">
        <v>18</v>
      </c>
    </row>
    <row r="2998" spans="65:70">
      <c r="BM2998" s="315" t="s">
        <v>307</v>
      </c>
      <c r="BN2998" s="315" t="s">
        <v>251</v>
      </c>
      <c r="BO2998" s="315" t="str">
        <f t="shared" si="47"/>
        <v>Sale of Motor Vehicles</v>
      </c>
      <c r="BP2998" s="315">
        <v>0.42179833248314802</v>
      </c>
      <c r="BQ2998" s="315">
        <v>0.62004372070478897</v>
      </c>
      <c r="BR2998" s="315">
        <v>19</v>
      </c>
    </row>
    <row r="2999" spans="65:70">
      <c r="BM2999" s="315" t="s">
        <v>307</v>
      </c>
      <c r="BN2999" s="315" t="s">
        <v>251</v>
      </c>
      <c r="BO2999" s="315" t="str">
        <f t="shared" si="47"/>
        <v>Wholesale Trade</v>
      </c>
      <c r="BP2999" s="315">
        <v>0.394986390452366</v>
      </c>
      <c r="BQ2999" s="315">
        <v>0.51755577468134994</v>
      </c>
      <c r="BR2999" s="315">
        <v>20</v>
      </c>
    </row>
    <row r="3000" spans="65:70">
      <c r="BM3000" s="315" t="s">
        <v>307</v>
      </c>
      <c r="BN3000" s="315" t="s">
        <v>251</v>
      </c>
      <c r="BO3000" s="315" t="str">
        <f t="shared" si="47"/>
        <v>Retail Trade</v>
      </c>
      <c r="BP3000" s="315">
        <v>0.29939641914375797</v>
      </c>
      <c r="BQ3000" s="315">
        <v>0.41337146444029998</v>
      </c>
      <c r="BR3000" s="315">
        <v>21</v>
      </c>
    </row>
    <row r="3001" spans="65:70">
      <c r="BM3001" s="315" t="s">
        <v>307</v>
      </c>
      <c r="BN3001" s="315" t="s">
        <v>251</v>
      </c>
      <c r="BO3001" s="315" t="str">
        <f t="shared" si="47"/>
        <v>Hotels and Restaurants</v>
      </c>
      <c r="BP3001" s="315">
        <v>0.79117744206478702</v>
      </c>
      <c r="BQ3001" s="315">
        <v>0.97824560509349201</v>
      </c>
      <c r="BR3001" s="315">
        <v>22</v>
      </c>
    </row>
    <row r="3002" spans="65:70">
      <c r="BM3002" s="315" t="s">
        <v>307</v>
      </c>
      <c r="BN3002" s="315" t="s">
        <v>251</v>
      </c>
      <c r="BO3002" s="315" t="str">
        <f t="shared" si="47"/>
        <v>Inland Transport</v>
      </c>
      <c r="BP3002" s="315">
        <v>0.46701612739634302</v>
      </c>
      <c r="BQ3002" s="315">
        <v>0.70663500274192204</v>
      </c>
      <c r="BR3002" s="315">
        <v>23</v>
      </c>
    </row>
    <row r="3003" spans="65:70">
      <c r="BM3003" s="315" t="s">
        <v>307</v>
      </c>
      <c r="BN3003" s="315" t="s">
        <v>251</v>
      </c>
      <c r="BO3003" s="315" t="str">
        <f t="shared" si="47"/>
        <v>Water Transport</v>
      </c>
      <c r="BP3003" s="315">
        <v>0.33089782808372897</v>
      </c>
      <c r="BQ3003" s="315">
        <v>0.49357894282326598</v>
      </c>
      <c r="BR3003" s="315">
        <v>24</v>
      </c>
    </row>
    <row r="3004" spans="65:70">
      <c r="BM3004" s="315" t="s">
        <v>307</v>
      </c>
      <c r="BN3004" s="315" t="s">
        <v>251</v>
      </c>
      <c r="BO3004" s="315" t="str">
        <f t="shared" si="47"/>
        <v>Air Transport</v>
      </c>
      <c r="BP3004" s="315">
        <v>0.681532188685125</v>
      </c>
      <c r="BQ3004" s="315">
        <v>0.94805289948597204</v>
      </c>
      <c r="BR3004" s="315">
        <v>25</v>
      </c>
    </row>
    <row r="3005" spans="65:70">
      <c r="BM3005" s="315" t="s">
        <v>307</v>
      </c>
      <c r="BN3005" s="315" t="s">
        <v>251</v>
      </c>
      <c r="BO3005" s="315" t="str">
        <f t="shared" si="47"/>
        <v>Transport Activities, NEC</v>
      </c>
      <c r="BP3005" s="315">
        <v>0.30040932033694001</v>
      </c>
      <c r="BQ3005" s="315">
        <v>0.45433979283211101</v>
      </c>
      <c r="BR3005" s="315">
        <v>26</v>
      </c>
    </row>
    <row r="3006" spans="65:70">
      <c r="BM3006" s="315" t="s">
        <v>307</v>
      </c>
      <c r="BN3006" s="315" t="s">
        <v>251</v>
      </c>
      <c r="BO3006" s="315" t="str">
        <f t="shared" si="47"/>
        <v>Telecommunications</v>
      </c>
      <c r="BP3006" s="315">
        <v>0.35318321692523602</v>
      </c>
      <c r="BQ3006" s="315">
        <v>0.54021201157753596</v>
      </c>
      <c r="BR3006" s="315">
        <v>27</v>
      </c>
    </row>
    <row r="3007" spans="65:70">
      <c r="BM3007" s="315" t="s">
        <v>307</v>
      </c>
      <c r="BN3007" s="315" t="s">
        <v>251</v>
      </c>
      <c r="BO3007" s="315" t="str">
        <f t="shared" si="47"/>
        <v>Finance</v>
      </c>
      <c r="BP3007" s="315">
        <v>0.81987576258835804</v>
      </c>
      <c r="BQ3007" s="315">
        <v>0.83304183050788905</v>
      </c>
      <c r="BR3007" s="315">
        <v>28</v>
      </c>
    </row>
    <row r="3008" spans="65:70">
      <c r="BM3008" s="315" t="s">
        <v>307</v>
      </c>
      <c r="BN3008" s="315" t="s">
        <v>251</v>
      </c>
      <c r="BO3008" s="315" t="str">
        <f t="shared" si="47"/>
        <v>Real Estate</v>
      </c>
      <c r="BP3008" s="315">
        <v>0.49432230283813</v>
      </c>
      <c r="BQ3008" s="315">
        <v>0.586881962749777</v>
      </c>
      <c r="BR3008" s="315">
        <v>29</v>
      </c>
    </row>
    <row r="3009" spans="65:70">
      <c r="BM3009" s="315" t="s">
        <v>307</v>
      </c>
      <c r="BN3009" s="315" t="s">
        <v>251</v>
      </c>
      <c r="BO3009" s="315" t="str">
        <f t="shared" si="47"/>
        <v>Business Activities, NEC</v>
      </c>
      <c r="BP3009" s="315">
        <v>0.49728577746195701</v>
      </c>
      <c r="BQ3009" s="315">
        <v>0.58153193908945799</v>
      </c>
      <c r="BR3009" s="315">
        <v>30</v>
      </c>
    </row>
    <row r="3010" spans="65:70">
      <c r="BM3010" s="315" t="s">
        <v>307</v>
      </c>
      <c r="BN3010" s="315" t="s">
        <v>251</v>
      </c>
      <c r="BO3010" s="315" t="str">
        <f t="shared" si="47"/>
        <v>Public Administration</v>
      </c>
      <c r="BP3010" s="315">
        <v>0.38038087409405402</v>
      </c>
      <c r="BQ3010" s="315">
        <v>0.46042843605644501</v>
      </c>
      <c r="BR3010" s="315">
        <v>31</v>
      </c>
    </row>
    <row r="3011" spans="65:70">
      <c r="BM3011" s="315" t="s">
        <v>307</v>
      </c>
      <c r="BN3011" s="315" t="s">
        <v>251</v>
      </c>
      <c r="BO3011" s="315" t="str">
        <f t="shared" si="47"/>
        <v>Education</v>
      </c>
      <c r="BP3011" s="315">
        <v>0.26376174385453299</v>
      </c>
      <c r="BQ3011" s="315">
        <v>0.305679929116772</v>
      </c>
      <c r="BR3011" s="315">
        <v>32</v>
      </c>
    </row>
    <row r="3012" spans="65:70">
      <c r="BM3012" s="315" t="s">
        <v>307</v>
      </c>
      <c r="BN3012" s="315" t="s">
        <v>251</v>
      </c>
      <c r="BO3012" s="315" t="str">
        <f t="shared" si="47"/>
        <v>Health and Social Work</v>
      </c>
      <c r="BP3012" s="315">
        <v>0.38558874617549399</v>
      </c>
      <c r="BQ3012" s="315">
        <v>0.46057753435307103</v>
      </c>
      <c r="BR3012" s="315">
        <v>33</v>
      </c>
    </row>
    <row r="3013" spans="65:70">
      <c r="BM3013" s="315" t="s">
        <v>307</v>
      </c>
      <c r="BN3013" s="315" t="s">
        <v>251</v>
      </c>
      <c r="BO3013" s="315" t="str">
        <f t="shared" si="47"/>
        <v>Personal Services, NEC</v>
      </c>
      <c r="BP3013" s="315">
        <v>0.678515385817547</v>
      </c>
      <c r="BQ3013" s="315">
        <v>0.79956005242185701</v>
      </c>
      <c r="BR3013" s="315">
        <v>34</v>
      </c>
    </row>
    <row r="3014" spans="65:70">
      <c r="BM3014" s="315" t="s">
        <v>307</v>
      </c>
      <c r="BN3014" s="315" t="s">
        <v>251</v>
      </c>
      <c r="BO3014" s="315" t="str">
        <f t="shared" ref="BO3014:BO3077" si="48">VLOOKUP(BR3014,$BX$5:$BY$39,2,FALSE)</f>
        <v>Private Households</v>
      </c>
      <c r="BP3014" s="315">
        <v>0</v>
      </c>
      <c r="BQ3014" s="315">
        <v>0</v>
      </c>
      <c r="BR3014" s="315">
        <v>35</v>
      </c>
    </row>
    <row r="3015" spans="65:70">
      <c r="BM3015" s="315" t="s">
        <v>307</v>
      </c>
      <c r="BN3015" s="315" t="s">
        <v>254</v>
      </c>
      <c r="BO3015" s="315" t="str">
        <f t="shared" si="48"/>
        <v>Agriculture</v>
      </c>
      <c r="BP3015" s="315">
        <v>0.69110932654114099</v>
      </c>
      <c r="BQ3015" s="315">
        <v>0.69579278593681404</v>
      </c>
      <c r="BR3015" s="315">
        <v>1</v>
      </c>
    </row>
    <row r="3016" spans="65:70">
      <c r="BM3016" s="315" t="s">
        <v>307</v>
      </c>
      <c r="BN3016" s="315" t="s">
        <v>254</v>
      </c>
      <c r="BO3016" s="315" t="str">
        <f t="shared" si="48"/>
        <v>Mining</v>
      </c>
      <c r="BP3016" s="315">
        <v>0.77980838101730099</v>
      </c>
      <c r="BQ3016" s="315">
        <v>0.80011549266316295</v>
      </c>
      <c r="BR3016" s="315">
        <v>2</v>
      </c>
    </row>
    <row r="3017" spans="65:70">
      <c r="BM3017" s="315" t="s">
        <v>307</v>
      </c>
      <c r="BN3017" s="315" t="s">
        <v>254</v>
      </c>
      <c r="BO3017" s="315" t="str">
        <f t="shared" si="48"/>
        <v>Food and Beverages</v>
      </c>
      <c r="BP3017" s="315">
        <v>1.0272617783853399</v>
      </c>
      <c r="BQ3017" s="315">
        <v>1.0356188221059599</v>
      </c>
      <c r="BR3017" s="315">
        <v>3</v>
      </c>
    </row>
    <row r="3018" spans="65:70">
      <c r="BM3018" s="315" t="s">
        <v>307</v>
      </c>
      <c r="BN3018" s="315" t="s">
        <v>254</v>
      </c>
      <c r="BO3018" s="315" t="str">
        <f t="shared" si="48"/>
        <v>Textiles</v>
      </c>
      <c r="BP3018" s="315">
        <v>0.86766452066509903</v>
      </c>
      <c r="BQ3018" s="315">
        <v>0.89502617669263695</v>
      </c>
      <c r="BR3018" s="315">
        <v>4</v>
      </c>
    </row>
    <row r="3019" spans="65:70">
      <c r="BM3019" s="315" t="s">
        <v>307</v>
      </c>
      <c r="BN3019" s="315" t="s">
        <v>254</v>
      </c>
      <c r="BO3019" s="315" t="str">
        <f t="shared" si="48"/>
        <v>Leather</v>
      </c>
      <c r="BP3019" s="315">
        <v>1.0162810954492301</v>
      </c>
      <c r="BQ3019" s="315">
        <v>1.04880992454969</v>
      </c>
      <c r="BR3019" s="315">
        <v>5</v>
      </c>
    </row>
    <row r="3020" spans="65:70">
      <c r="BM3020" s="315" t="s">
        <v>307</v>
      </c>
      <c r="BN3020" s="315" t="s">
        <v>254</v>
      </c>
      <c r="BO3020" s="315" t="str">
        <f t="shared" si="48"/>
        <v>Wood</v>
      </c>
      <c r="BP3020" s="315">
        <v>0.900889609276461</v>
      </c>
      <c r="BQ3020" s="315">
        <v>0.89183729735378503</v>
      </c>
      <c r="BR3020" s="315">
        <v>6</v>
      </c>
    </row>
    <row r="3021" spans="65:70">
      <c r="BM3021" s="315" t="s">
        <v>307</v>
      </c>
      <c r="BN3021" s="315" t="s">
        <v>254</v>
      </c>
      <c r="BO3021" s="315" t="str">
        <f t="shared" si="48"/>
        <v>Paper</v>
      </c>
      <c r="BP3021" s="315">
        <v>0.47627490128487399</v>
      </c>
      <c r="BQ3021" s="315">
        <v>0.49646994900299501</v>
      </c>
      <c r="BR3021" s="315">
        <v>7</v>
      </c>
    </row>
    <row r="3022" spans="65:70">
      <c r="BM3022" s="315" t="s">
        <v>307</v>
      </c>
      <c r="BN3022" s="315" t="s">
        <v>254</v>
      </c>
      <c r="BO3022" s="315" t="str">
        <f t="shared" si="48"/>
        <v>Refined Fuels</v>
      </c>
      <c r="BP3022" s="315">
        <v>0.61793642418450301</v>
      </c>
      <c r="BQ3022" s="315">
        <v>0.72048313380356999</v>
      </c>
      <c r="BR3022" s="315">
        <v>8</v>
      </c>
    </row>
    <row r="3023" spans="65:70">
      <c r="BM3023" s="315" t="s">
        <v>307</v>
      </c>
      <c r="BN3023" s="315" t="s">
        <v>254</v>
      </c>
      <c r="BO3023" s="315" t="str">
        <f t="shared" si="48"/>
        <v>Chemicals</v>
      </c>
      <c r="BP3023" s="315">
        <v>0.88780196400250999</v>
      </c>
      <c r="BQ3023" s="315">
        <v>0.89089855514814498</v>
      </c>
      <c r="BR3023" s="315">
        <v>9</v>
      </c>
    </row>
    <row r="3024" spans="65:70">
      <c r="BM3024" s="315" t="s">
        <v>307</v>
      </c>
      <c r="BN3024" s="315" t="s">
        <v>254</v>
      </c>
      <c r="BO3024" s="315" t="str">
        <f t="shared" si="48"/>
        <v>Rubber and Plastics</v>
      </c>
      <c r="BP3024" s="315">
        <v>0.85700587710045795</v>
      </c>
      <c r="BQ3024" s="315">
        <v>0.88424425329211498</v>
      </c>
      <c r="BR3024" s="315">
        <v>10</v>
      </c>
    </row>
    <row r="3025" spans="65:70">
      <c r="BM3025" s="315" t="s">
        <v>307</v>
      </c>
      <c r="BN3025" s="315" t="s">
        <v>254</v>
      </c>
      <c r="BO3025" s="315" t="str">
        <f t="shared" si="48"/>
        <v>Minerals, NEC</v>
      </c>
      <c r="BP3025" s="315">
        <v>0.74818792196876904</v>
      </c>
      <c r="BQ3025" s="315">
        <v>0.76566097124592003</v>
      </c>
      <c r="BR3025" s="315">
        <v>11</v>
      </c>
    </row>
    <row r="3026" spans="65:70">
      <c r="BM3026" s="315" t="s">
        <v>307</v>
      </c>
      <c r="BN3026" s="315" t="s">
        <v>254</v>
      </c>
      <c r="BO3026" s="315" t="str">
        <f t="shared" si="48"/>
        <v>Metals</v>
      </c>
      <c r="BP3026" s="315">
        <v>0.63777374999984804</v>
      </c>
      <c r="BQ3026" s="315">
        <v>0.66392720784609505</v>
      </c>
      <c r="BR3026" s="315">
        <v>12</v>
      </c>
    </row>
    <row r="3027" spans="65:70">
      <c r="BM3027" s="315" t="s">
        <v>307</v>
      </c>
      <c r="BN3027" s="315" t="s">
        <v>254</v>
      </c>
      <c r="BO3027" s="315" t="str">
        <f t="shared" si="48"/>
        <v>Machinery, NEC</v>
      </c>
      <c r="BP3027" s="315">
        <v>0.88867972353573099</v>
      </c>
      <c r="BQ3027" s="315">
        <v>0.89331088854109597</v>
      </c>
      <c r="BR3027" s="315">
        <v>13</v>
      </c>
    </row>
    <row r="3028" spans="65:70">
      <c r="BM3028" s="315" t="s">
        <v>307</v>
      </c>
      <c r="BN3028" s="315" t="s">
        <v>254</v>
      </c>
      <c r="BO3028" s="315" t="str">
        <f t="shared" si="48"/>
        <v>Electricals</v>
      </c>
      <c r="BP3028" s="315">
        <v>0.67964481529196497</v>
      </c>
      <c r="BQ3028" s="315">
        <v>0.69275350596983498</v>
      </c>
      <c r="BR3028" s="315">
        <v>14</v>
      </c>
    </row>
    <row r="3029" spans="65:70">
      <c r="BM3029" s="315" t="s">
        <v>307</v>
      </c>
      <c r="BN3029" s="315" t="s">
        <v>254</v>
      </c>
      <c r="BO3029" s="315" t="str">
        <f t="shared" si="48"/>
        <v>Transport Equipment</v>
      </c>
      <c r="BP3029" s="315">
        <v>0.87222859989668999</v>
      </c>
      <c r="BQ3029" s="315">
        <v>0.90228302245841796</v>
      </c>
      <c r="BR3029" s="315">
        <v>15</v>
      </c>
    </row>
    <row r="3030" spans="65:70">
      <c r="BM3030" s="315" t="s">
        <v>307</v>
      </c>
      <c r="BN3030" s="315" t="s">
        <v>254</v>
      </c>
      <c r="BO3030" s="315" t="str">
        <f t="shared" si="48"/>
        <v>Manufacturing, NEC</v>
      </c>
      <c r="BP3030" s="315">
        <v>1.0737460960293499</v>
      </c>
      <c r="BQ3030" s="315">
        <v>1.0980364554823201</v>
      </c>
      <c r="BR3030" s="315">
        <v>16</v>
      </c>
    </row>
    <row r="3031" spans="65:70">
      <c r="BM3031" s="315" t="s">
        <v>307</v>
      </c>
      <c r="BN3031" s="315" t="s">
        <v>254</v>
      </c>
      <c r="BO3031" s="315" t="str">
        <f t="shared" si="48"/>
        <v>Utilities</v>
      </c>
      <c r="BP3031" s="315">
        <v>0.48052438670229303</v>
      </c>
      <c r="BQ3031" s="315">
        <v>0.50939114823999199</v>
      </c>
      <c r="BR3031" s="315">
        <v>17</v>
      </c>
    </row>
    <row r="3032" spans="65:70">
      <c r="BM3032" s="315" t="s">
        <v>307</v>
      </c>
      <c r="BN3032" s="315" t="s">
        <v>254</v>
      </c>
      <c r="BO3032" s="315" t="str">
        <f t="shared" si="48"/>
        <v>Construction</v>
      </c>
      <c r="BP3032" s="315">
        <v>0.83607124981058401</v>
      </c>
      <c r="BQ3032" s="315">
        <v>0.862092228896992</v>
      </c>
      <c r="BR3032" s="315">
        <v>18</v>
      </c>
    </row>
    <row r="3033" spans="65:70">
      <c r="BM3033" s="315" t="s">
        <v>307</v>
      </c>
      <c r="BN3033" s="315" t="s">
        <v>254</v>
      </c>
      <c r="BO3033" s="315" t="str">
        <f t="shared" si="48"/>
        <v>Sale of Motor Vehicles</v>
      </c>
      <c r="BP3033" s="315">
        <v>0.57216178430832099</v>
      </c>
      <c r="BQ3033" s="315">
        <v>0.59057967463080396</v>
      </c>
      <c r="BR3033" s="315">
        <v>19</v>
      </c>
    </row>
    <row r="3034" spans="65:70">
      <c r="BM3034" s="315" t="s">
        <v>307</v>
      </c>
      <c r="BN3034" s="315" t="s">
        <v>254</v>
      </c>
      <c r="BO3034" s="315" t="str">
        <f t="shared" si="48"/>
        <v>Wholesale Trade</v>
      </c>
      <c r="BP3034" s="315">
        <v>0.73894773598267005</v>
      </c>
      <c r="BQ3034" s="315">
        <v>0.76109361353623695</v>
      </c>
      <c r="BR3034" s="315">
        <v>20</v>
      </c>
    </row>
    <row r="3035" spans="65:70">
      <c r="BM3035" s="315" t="s">
        <v>307</v>
      </c>
      <c r="BN3035" s="315" t="s">
        <v>254</v>
      </c>
      <c r="BO3035" s="315" t="str">
        <f t="shared" si="48"/>
        <v>Retail Trade</v>
      </c>
      <c r="BP3035" s="315">
        <v>0.63490687243295996</v>
      </c>
      <c r="BQ3035" s="315">
        <v>0.65741333224531395</v>
      </c>
      <c r="BR3035" s="315">
        <v>21</v>
      </c>
    </row>
    <row r="3036" spans="65:70">
      <c r="BM3036" s="315" t="s">
        <v>307</v>
      </c>
      <c r="BN3036" s="315" t="s">
        <v>254</v>
      </c>
      <c r="BO3036" s="315" t="str">
        <f t="shared" si="48"/>
        <v>Hotels and Restaurants</v>
      </c>
      <c r="BP3036" s="315">
        <v>1.13768444705365</v>
      </c>
      <c r="BQ3036" s="315">
        <v>1.1665162242682099</v>
      </c>
      <c r="BR3036" s="315">
        <v>22</v>
      </c>
    </row>
    <row r="3037" spans="65:70">
      <c r="BM3037" s="315" t="s">
        <v>307</v>
      </c>
      <c r="BN3037" s="315" t="s">
        <v>254</v>
      </c>
      <c r="BO3037" s="315" t="str">
        <f t="shared" si="48"/>
        <v>Inland Transport</v>
      </c>
      <c r="BP3037" s="315">
        <v>0.78012333996219796</v>
      </c>
      <c r="BQ3037" s="315">
        <v>0.80167436826007998</v>
      </c>
      <c r="BR3037" s="315">
        <v>23</v>
      </c>
    </row>
    <row r="3038" spans="65:70">
      <c r="BM3038" s="315" t="s">
        <v>307</v>
      </c>
      <c r="BN3038" s="315" t="s">
        <v>254</v>
      </c>
      <c r="BO3038" s="315" t="str">
        <f t="shared" si="48"/>
        <v>Water Transport</v>
      </c>
      <c r="BP3038" s="315">
        <v>0.93667171692385798</v>
      </c>
      <c r="BQ3038" s="315">
        <v>0.99457044142749895</v>
      </c>
      <c r="BR3038" s="315">
        <v>24</v>
      </c>
    </row>
    <row r="3039" spans="65:70">
      <c r="BM3039" s="315" t="s">
        <v>307</v>
      </c>
      <c r="BN3039" s="315" t="s">
        <v>254</v>
      </c>
      <c r="BO3039" s="315" t="str">
        <f t="shared" si="48"/>
        <v>Air Transport</v>
      </c>
      <c r="BP3039" s="315">
        <v>0.78002349620852496</v>
      </c>
      <c r="BQ3039" s="315">
        <v>0.84726021864261003</v>
      </c>
      <c r="BR3039" s="315">
        <v>25</v>
      </c>
    </row>
    <row r="3040" spans="65:70">
      <c r="BM3040" s="315" t="s">
        <v>307</v>
      </c>
      <c r="BN3040" s="315" t="s">
        <v>254</v>
      </c>
      <c r="BO3040" s="315" t="str">
        <f t="shared" si="48"/>
        <v>Transport Activities, NEC</v>
      </c>
      <c r="BP3040" s="315">
        <v>0.76325104108641395</v>
      </c>
      <c r="BQ3040" s="315">
        <v>0.78986703013224302</v>
      </c>
      <c r="BR3040" s="315">
        <v>26</v>
      </c>
    </row>
    <row r="3041" spans="65:70">
      <c r="BM3041" s="315" t="s">
        <v>307</v>
      </c>
      <c r="BN3041" s="315" t="s">
        <v>254</v>
      </c>
      <c r="BO3041" s="315" t="str">
        <f t="shared" si="48"/>
        <v>Telecommunications</v>
      </c>
      <c r="BP3041" s="315">
        <v>0.78897220850486904</v>
      </c>
      <c r="BQ3041" s="315">
        <v>0.809036638900403</v>
      </c>
      <c r="BR3041" s="315">
        <v>27</v>
      </c>
    </row>
    <row r="3042" spans="65:70">
      <c r="BM3042" s="315" t="s">
        <v>307</v>
      </c>
      <c r="BN3042" s="315" t="s">
        <v>254</v>
      </c>
      <c r="BO3042" s="315" t="str">
        <f t="shared" si="48"/>
        <v>Finance</v>
      </c>
      <c r="BP3042" s="315">
        <v>0.53392768613458597</v>
      </c>
      <c r="BQ3042" s="315">
        <v>0.54931058611384997</v>
      </c>
      <c r="BR3042" s="315">
        <v>28</v>
      </c>
    </row>
    <row r="3043" spans="65:70">
      <c r="BM3043" s="315" t="s">
        <v>307</v>
      </c>
      <c r="BN3043" s="315" t="s">
        <v>254</v>
      </c>
      <c r="BO3043" s="315" t="str">
        <f t="shared" si="48"/>
        <v>Real Estate</v>
      </c>
      <c r="BP3043" s="315">
        <v>0.42803580322872098</v>
      </c>
      <c r="BQ3043" s="315">
        <v>0.43525676145285502</v>
      </c>
      <c r="BR3043" s="315">
        <v>29</v>
      </c>
    </row>
    <row r="3044" spans="65:70">
      <c r="BM3044" s="315" t="s">
        <v>307</v>
      </c>
      <c r="BN3044" s="315" t="s">
        <v>254</v>
      </c>
      <c r="BO3044" s="315" t="str">
        <f t="shared" si="48"/>
        <v>Business Activities, NEC</v>
      </c>
      <c r="BP3044" s="315">
        <v>0.56804040305265302</v>
      </c>
      <c r="BQ3044" s="315">
        <v>0.57733832467097201</v>
      </c>
      <c r="BR3044" s="315">
        <v>30</v>
      </c>
    </row>
    <row r="3045" spans="65:70">
      <c r="BM3045" s="315" t="s">
        <v>307</v>
      </c>
      <c r="BN3045" s="315" t="s">
        <v>254</v>
      </c>
      <c r="BO3045" s="315" t="str">
        <f t="shared" si="48"/>
        <v>Public Administration</v>
      </c>
      <c r="BP3045" s="315">
        <v>0.39250645719327898</v>
      </c>
      <c r="BQ3045" s="315">
        <v>0.402995389954239</v>
      </c>
      <c r="BR3045" s="315">
        <v>31</v>
      </c>
    </row>
    <row r="3046" spans="65:70">
      <c r="BM3046" s="315" t="s">
        <v>307</v>
      </c>
      <c r="BN3046" s="315" t="s">
        <v>254</v>
      </c>
      <c r="BO3046" s="315" t="str">
        <f t="shared" si="48"/>
        <v>Education</v>
      </c>
      <c r="BP3046" s="315">
        <v>0.47463046321479202</v>
      </c>
      <c r="BQ3046" s="315">
        <v>0.48171177521662101</v>
      </c>
      <c r="BR3046" s="315">
        <v>32</v>
      </c>
    </row>
    <row r="3047" spans="65:70">
      <c r="BM3047" s="315" t="s">
        <v>307</v>
      </c>
      <c r="BN3047" s="315" t="s">
        <v>254</v>
      </c>
      <c r="BO3047" s="315" t="str">
        <f t="shared" si="48"/>
        <v>Health and Social Work</v>
      </c>
      <c r="BP3047" s="315">
        <v>0.73194244596756897</v>
      </c>
      <c r="BQ3047" s="315">
        <v>0.74863158154348897</v>
      </c>
      <c r="BR3047" s="315">
        <v>33</v>
      </c>
    </row>
    <row r="3048" spans="65:70">
      <c r="BM3048" s="315" t="s">
        <v>307</v>
      </c>
      <c r="BN3048" s="315" t="s">
        <v>254</v>
      </c>
      <c r="BO3048" s="315" t="str">
        <f t="shared" si="48"/>
        <v>Personal Services, NEC</v>
      </c>
      <c r="BP3048" s="315">
        <v>0.76706088624228297</v>
      </c>
      <c r="BQ3048" s="315">
        <v>0.78346244673179199</v>
      </c>
      <c r="BR3048" s="315">
        <v>34</v>
      </c>
    </row>
    <row r="3049" spans="65:70">
      <c r="BM3049" s="315" t="s">
        <v>307</v>
      </c>
      <c r="BN3049" s="315" t="s">
        <v>254</v>
      </c>
      <c r="BO3049" s="315" t="str">
        <f t="shared" si="48"/>
        <v>Private Households</v>
      </c>
      <c r="BP3049" s="315">
        <v>0</v>
      </c>
      <c r="BQ3049" s="315">
        <v>0</v>
      </c>
      <c r="BR3049" s="315">
        <v>35</v>
      </c>
    </row>
    <row r="3050" spans="65:70">
      <c r="BM3050" s="315" t="s">
        <v>307</v>
      </c>
      <c r="BN3050" s="315" t="s">
        <v>257</v>
      </c>
      <c r="BO3050" s="315" t="str">
        <f t="shared" si="48"/>
        <v>Agriculture</v>
      </c>
      <c r="BP3050" s="315">
        <v>8.38606679168796E-2</v>
      </c>
      <c r="BQ3050" s="315">
        <v>9.2632124074778804E-2</v>
      </c>
      <c r="BR3050" s="315">
        <v>1</v>
      </c>
    </row>
    <row r="3051" spans="65:70">
      <c r="BM3051" s="315" t="s">
        <v>307</v>
      </c>
      <c r="BN3051" s="315" t="s">
        <v>257</v>
      </c>
      <c r="BO3051" s="315" t="str">
        <f t="shared" si="48"/>
        <v>Mining</v>
      </c>
      <c r="BP3051" s="315">
        <v>0.102398590901306</v>
      </c>
      <c r="BQ3051" s="315">
        <v>0.125994486907957</v>
      </c>
      <c r="BR3051" s="315">
        <v>2</v>
      </c>
    </row>
    <row r="3052" spans="65:70">
      <c r="BM3052" s="315" t="s">
        <v>307</v>
      </c>
      <c r="BN3052" s="315" t="s">
        <v>257</v>
      </c>
      <c r="BO3052" s="315" t="str">
        <f t="shared" si="48"/>
        <v>Food and Beverages</v>
      </c>
      <c r="BP3052" s="315">
        <v>0.61087957361779699</v>
      </c>
      <c r="BQ3052" s="315">
        <v>0.64911796950259404</v>
      </c>
      <c r="BR3052" s="315">
        <v>3</v>
      </c>
    </row>
    <row r="3053" spans="65:70">
      <c r="BM3053" s="315" t="s">
        <v>307</v>
      </c>
      <c r="BN3053" s="315" t="s">
        <v>257</v>
      </c>
      <c r="BO3053" s="315" t="str">
        <f t="shared" si="48"/>
        <v>Textiles</v>
      </c>
      <c r="BP3053" s="315">
        <v>0.35159155915013102</v>
      </c>
      <c r="BQ3053" s="315">
        <v>0.38000693635687099</v>
      </c>
      <c r="BR3053" s="315">
        <v>4</v>
      </c>
    </row>
    <row r="3054" spans="65:70">
      <c r="BM3054" s="315" t="s">
        <v>307</v>
      </c>
      <c r="BN3054" s="315" t="s">
        <v>257</v>
      </c>
      <c r="BO3054" s="315" t="str">
        <f t="shared" si="48"/>
        <v>Leather</v>
      </c>
      <c r="BP3054" s="315">
        <v>0.40627426289072999</v>
      </c>
      <c r="BQ3054" s="315">
        <v>0.42150359983148999</v>
      </c>
      <c r="BR3054" s="315">
        <v>5</v>
      </c>
    </row>
    <row r="3055" spans="65:70">
      <c r="BM3055" s="315" t="s">
        <v>307</v>
      </c>
      <c r="BN3055" s="315" t="s">
        <v>257</v>
      </c>
      <c r="BO3055" s="315" t="str">
        <f t="shared" si="48"/>
        <v>Wood</v>
      </c>
      <c r="BP3055" s="315">
        <v>0.49746279688266398</v>
      </c>
      <c r="BQ3055" s="315">
        <v>0.51336967104951403</v>
      </c>
      <c r="BR3055" s="315">
        <v>6</v>
      </c>
    </row>
    <row r="3056" spans="65:70">
      <c r="BM3056" s="315" t="s">
        <v>307</v>
      </c>
      <c r="BN3056" s="315" t="s">
        <v>257</v>
      </c>
      <c r="BO3056" s="315" t="str">
        <f t="shared" si="48"/>
        <v>Paper</v>
      </c>
      <c r="BP3056" s="315">
        <v>0.52233966789871</v>
      </c>
      <c r="BQ3056" s="315">
        <v>0.55140318076599004</v>
      </c>
      <c r="BR3056" s="315">
        <v>7</v>
      </c>
    </row>
    <row r="3057" spans="65:70">
      <c r="BM3057" s="315" t="s">
        <v>307</v>
      </c>
      <c r="BN3057" s="315" t="s">
        <v>257</v>
      </c>
      <c r="BO3057" s="315" t="str">
        <f t="shared" si="48"/>
        <v>Refined Fuels</v>
      </c>
      <c r="BP3057" s="315">
        <v>0.31330603944553898</v>
      </c>
      <c r="BQ3057" s="315">
        <v>0.35756913475440399</v>
      </c>
      <c r="BR3057" s="315">
        <v>8</v>
      </c>
    </row>
    <row r="3058" spans="65:70">
      <c r="BM3058" s="315" t="s">
        <v>307</v>
      </c>
      <c r="BN3058" s="315" t="s">
        <v>257</v>
      </c>
      <c r="BO3058" s="315" t="str">
        <f t="shared" si="48"/>
        <v>Chemicals</v>
      </c>
      <c r="BP3058" s="315">
        <v>0.25838170121954601</v>
      </c>
      <c r="BQ3058" s="315">
        <v>0.28484381203304698</v>
      </c>
      <c r="BR3058" s="315">
        <v>9</v>
      </c>
    </row>
    <row r="3059" spans="65:70">
      <c r="BM3059" s="315" t="s">
        <v>307</v>
      </c>
      <c r="BN3059" s="315" t="s">
        <v>257</v>
      </c>
      <c r="BO3059" s="315" t="str">
        <f t="shared" si="48"/>
        <v>Rubber and Plastics</v>
      </c>
      <c r="BP3059" s="315">
        <v>0.42329528649905201</v>
      </c>
      <c r="BQ3059" s="315">
        <v>0.48671769042735802</v>
      </c>
      <c r="BR3059" s="315">
        <v>10</v>
      </c>
    </row>
    <row r="3060" spans="65:70">
      <c r="BM3060" s="315" t="s">
        <v>307</v>
      </c>
      <c r="BN3060" s="315" t="s">
        <v>257</v>
      </c>
      <c r="BO3060" s="315" t="str">
        <f t="shared" si="48"/>
        <v>Minerals, NEC</v>
      </c>
      <c r="BP3060" s="315">
        <v>0.35448458149360002</v>
      </c>
      <c r="BQ3060" s="315">
        <v>0.37656506674606799</v>
      </c>
      <c r="BR3060" s="315">
        <v>11</v>
      </c>
    </row>
    <row r="3061" spans="65:70">
      <c r="BM3061" s="315" t="s">
        <v>307</v>
      </c>
      <c r="BN3061" s="315" t="s">
        <v>257</v>
      </c>
      <c r="BO3061" s="315" t="str">
        <f t="shared" si="48"/>
        <v>Metals</v>
      </c>
      <c r="BP3061" s="315">
        <v>7.2741768237411394E-2</v>
      </c>
      <c r="BQ3061" s="315">
        <v>0.14435094188186001</v>
      </c>
      <c r="BR3061" s="315">
        <v>12</v>
      </c>
    </row>
    <row r="3062" spans="65:70">
      <c r="BM3062" s="315" t="s">
        <v>307</v>
      </c>
      <c r="BN3062" s="315" t="s">
        <v>257</v>
      </c>
      <c r="BO3062" s="315" t="str">
        <f t="shared" si="48"/>
        <v>Machinery, NEC</v>
      </c>
      <c r="BP3062" s="315">
        <v>0.23727506361950801</v>
      </c>
      <c r="BQ3062" s="315">
        <v>0.29523457578275603</v>
      </c>
      <c r="BR3062" s="315">
        <v>13</v>
      </c>
    </row>
    <row r="3063" spans="65:70">
      <c r="BM3063" s="315" t="s">
        <v>307</v>
      </c>
      <c r="BN3063" s="315" t="s">
        <v>257</v>
      </c>
      <c r="BO3063" s="315" t="str">
        <f t="shared" si="48"/>
        <v>Electricals</v>
      </c>
      <c r="BP3063" s="315">
        <v>4.17306086043484E-2</v>
      </c>
      <c r="BQ3063" s="315">
        <v>7.0158313781290393E-2</v>
      </c>
      <c r="BR3063" s="315">
        <v>14</v>
      </c>
    </row>
    <row r="3064" spans="65:70">
      <c r="BM3064" s="315" t="s">
        <v>307</v>
      </c>
      <c r="BN3064" s="315" t="s">
        <v>257</v>
      </c>
      <c r="BO3064" s="315" t="str">
        <f t="shared" si="48"/>
        <v>Transport Equipment</v>
      </c>
      <c r="BP3064" s="315">
        <v>4.0469285467532298E-2</v>
      </c>
      <c r="BQ3064" s="315">
        <v>8.3078291039212798E-2</v>
      </c>
      <c r="BR3064" s="315">
        <v>15</v>
      </c>
    </row>
    <row r="3065" spans="65:70">
      <c r="BM3065" s="315" t="s">
        <v>307</v>
      </c>
      <c r="BN3065" s="315" t="s">
        <v>257</v>
      </c>
      <c r="BO3065" s="315" t="str">
        <f t="shared" si="48"/>
        <v>Manufacturing, NEC</v>
      </c>
      <c r="BP3065" s="315">
        <v>0.34994647573209797</v>
      </c>
      <c r="BQ3065" s="315">
        <v>0.38437596601846602</v>
      </c>
      <c r="BR3065" s="315">
        <v>16</v>
      </c>
    </row>
    <row r="3066" spans="65:70">
      <c r="BM3066" s="315" t="s">
        <v>307</v>
      </c>
      <c r="BN3066" s="315" t="s">
        <v>257</v>
      </c>
      <c r="BO3066" s="315" t="str">
        <f t="shared" si="48"/>
        <v>Utilities</v>
      </c>
      <c r="BP3066" s="315">
        <v>0.13464722636770399</v>
      </c>
      <c r="BQ3066" s="315">
        <v>0.139487946764182</v>
      </c>
      <c r="BR3066" s="315">
        <v>17</v>
      </c>
    </row>
    <row r="3067" spans="65:70">
      <c r="BM3067" s="315" t="s">
        <v>307</v>
      </c>
      <c r="BN3067" s="315" t="s">
        <v>257</v>
      </c>
      <c r="BO3067" s="315" t="str">
        <f t="shared" si="48"/>
        <v>Construction</v>
      </c>
      <c r="BP3067" s="315">
        <v>0.24893859811852001</v>
      </c>
      <c r="BQ3067" s="315">
        <v>0.30099932278055003</v>
      </c>
      <c r="BR3067" s="315">
        <v>18</v>
      </c>
    </row>
    <row r="3068" spans="65:70">
      <c r="BM3068" s="315" t="s">
        <v>307</v>
      </c>
      <c r="BN3068" s="315" t="s">
        <v>257</v>
      </c>
      <c r="BO3068" s="315" t="str">
        <f t="shared" si="48"/>
        <v>Sale of Motor Vehicles</v>
      </c>
      <c r="BP3068" s="315">
        <v>0.29604269983935999</v>
      </c>
      <c r="BQ3068" s="315">
        <v>0.33168429029985802</v>
      </c>
      <c r="BR3068" s="315">
        <v>19</v>
      </c>
    </row>
    <row r="3069" spans="65:70">
      <c r="BM3069" s="315" t="s">
        <v>307</v>
      </c>
      <c r="BN3069" s="315" t="s">
        <v>257</v>
      </c>
      <c r="BO3069" s="315" t="str">
        <f t="shared" si="48"/>
        <v>Wholesale Trade</v>
      </c>
      <c r="BP3069" s="315">
        <v>0.20190287571701099</v>
      </c>
      <c r="BQ3069" s="315">
        <v>0.236350208631389</v>
      </c>
      <c r="BR3069" s="315">
        <v>20</v>
      </c>
    </row>
    <row r="3070" spans="65:70">
      <c r="BM3070" s="315" t="s">
        <v>307</v>
      </c>
      <c r="BN3070" s="315" t="s">
        <v>257</v>
      </c>
      <c r="BO3070" s="315" t="str">
        <f t="shared" si="48"/>
        <v>Retail Trade</v>
      </c>
      <c r="BP3070" s="315">
        <v>0.249999420560059</v>
      </c>
      <c r="BQ3070" s="315">
        <v>0.26881444980319402</v>
      </c>
      <c r="BR3070" s="315">
        <v>21</v>
      </c>
    </row>
    <row r="3071" spans="65:70">
      <c r="BM3071" s="315" t="s">
        <v>307</v>
      </c>
      <c r="BN3071" s="315" t="s">
        <v>257</v>
      </c>
      <c r="BO3071" s="315" t="str">
        <f t="shared" si="48"/>
        <v>Hotels and Restaurants</v>
      </c>
      <c r="BP3071" s="315">
        <v>0.56998760376846702</v>
      </c>
      <c r="BQ3071" s="315">
        <v>0.57014194931747197</v>
      </c>
      <c r="BR3071" s="315">
        <v>22</v>
      </c>
    </row>
    <row r="3072" spans="65:70">
      <c r="BM3072" s="315" t="s">
        <v>307</v>
      </c>
      <c r="BN3072" s="315" t="s">
        <v>257</v>
      </c>
      <c r="BO3072" s="315" t="str">
        <f t="shared" si="48"/>
        <v>Inland Transport</v>
      </c>
      <c r="BP3072" s="315">
        <v>0.17171029184747899</v>
      </c>
      <c r="BQ3072" s="315">
        <v>0.23131568022746399</v>
      </c>
      <c r="BR3072" s="315">
        <v>23</v>
      </c>
    </row>
    <row r="3073" spans="65:70">
      <c r="BM3073" s="315" t="s">
        <v>307</v>
      </c>
      <c r="BN3073" s="315" t="s">
        <v>257</v>
      </c>
      <c r="BO3073" s="315" t="str">
        <f t="shared" si="48"/>
        <v>Water Transport</v>
      </c>
      <c r="BP3073" s="315">
        <v>2.5831006647275299E-2</v>
      </c>
      <c r="BQ3073" s="315">
        <v>0.25009678269935998</v>
      </c>
      <c r="BR3073" s="315">
        <v>24</v>
      </c>
    </row>
    <row r="3074" spans="65:70">
      <c r="BM3074" s="315" t="s">
        <v>307</v>
      </c>
      <c r="BN3074" s="315" t="s">
        <v>257</v>
      </c>
      <c r="BO3074" s="315" t="str">
        <f t="shared" si="48"/>
        <v>Air Transport</v>
      </c>
      <c r="BP3074" s="315">
        <v>6.6643034677359006E-2</v>
      </c>
      <c r="BQ3074" s="315">
        <v>0.27910800372453298</v>
      </c>
      <c r="BR3074" s="315">
        <v>25</v>
      </c>
    </row>
    <row r="3075" spans="65:70">
      <c r="BM3075" s="315" t="s">
        <v>307</v>
      </c>
      <c r="BN3075" s="315" t="s">
        <v>257</v>
      </c>
      <c r="BO3075" s="315" t="str">
        <f t="shared" si="48"/>
        <v>Transport Activities, NEC</v>
      </c>
      <c r="BP3075" s="315">
        <v>3.5517849209218202E-2</v>
      </c>
      <c r="BQ3075" s="315">
        <v>0.17318900365662801</v>
      </c>
      <c r="BR3075" s="315">
        <v>26</v>
      </c>
    </row>
    <row r="3076" spans="65:70">
      <c r="BM3076" s="315" t="s">
        <v>307</v>
      </c>
      <c r="BN3076" s="315" t="s">
        <v>257</v>
      </c>
      <c r="BO3076" s="315" t="str">
        <f t="shared" si="48"/>
        <v>Telecommunications</v>
      </c>
      <c r="BP3076" s="315">
        <v>0.220704757770538</v>
      </c>
      <c r="BQ3076" s="315">
        <v>0.245810070004777</v>
      </c>
      <c r="BR3076" s="315">
        <v>27</v>
      </c>
    </row>
    <row r="3077" spans="65:70">
      <c r="BM3077" s="315" t="s">
        <v>307</v>
      </c>
      <c r="BN3077" s="315" t="s">
        <v>257</v>
      </c>
      <c r="BO3077" s="315" t="str">
        <f t="shared" si="48"/>
        <v>Finance</v>
      </c>
      <c r="BP3077" s="315">
        <v>0.25556444866299199</v>
      </c>
      <c r="BQ3077" s="315">
        <v>0.27467571233452598</v>
      </c>
      <c r="BR3077" s="315">
        <v>28</v>
      </c>
    </row>
    <row r="3078" spans="65:70">
      <c r="BM3078" s="315" t="s">
        <v>307</v>
      </c>
      <c r="BN3078" s="315" t="s">
        <v>257</v>
      </c>
      <c r="BO3078" s="315" t="str">
        <f t="shared" ref="BO3078:BO3141" si="49">VLOOKUP(BR3078,$BX$5:$BY$39,2,FALSE)</f>
        <v>Real Estate</v>
      </c>
      <c r="BP3078" s="315">
        <v>9.1201440856827506E-2</v>
      </c>
      <c r="BQ3078" s="315">
        <v>9.9193973552108503E-2</v>
      </c>
      <c r="BR3078" s="315">
        <v>29</v>
      </c>
    </row>
    <row r="3079" spans="65:70">
      <c r="BM3079" s="315" t="s">
        <v>307</v>
      </c>
      <c r="BN3079" s="315" t="s">
        <v>257</v>
      </c>
      <c r="BO3079" s="315" t="str">
        <f t="shared" si="49"/>
        <v>Business Activities, NEC</v>
      </c>
      <c r="BP3079" s="315">
        <v>0.25176913672804901</v>
      </c>
      <c r="BQ3079" s="315">
        <v>0.26636485567082002</v>
      </c>
      <c r="BR3079" s="315">
        <v>30</v>
      </c>
    </row>
    <row r="3080" spans="65:70">
      <c r="BM3080" s="315" t="s">
        <v>307</v>
      </c>
      <c r="BN3080" s="315" t="s">
        <v>257</v>
      </c>
      <c r="BO3080" s="315" t="str">
        <f t="shared" si="49"/>
        <v>Public Administration</v>
      </c>
      <c r="BP3080" s="315">
        <v>0.39869524845208798</v>
      </c>
      <c r="BQ3080" s="315">
        <v>0.42337301462250798</v>
      </c>
      <c r="BR3080" s="315">
        <v>31</v>
      </c>
    </row>
    <row r="3081" spans="65:70">
      <c r="BM3081" s="315" t="s">
        <v>307</v>
      </c>
      <c r="BN3081" s="315" t="s">
        <v>257</v>
      </c>
      <c r="BO3081" s="315" t="str">
        <f t="shared" si="49"/>
        <v>Education</v>
      </c>
      <c r="BP3081" s="315">
        <v>0.27839233700973998</v>
      </c>
      <c r="BQ3081" s="315">
        <v>0.28986129194251198</v>
      </c>
      <c r="BR3081" s="315">
        <v>32</v>
      </c>
    </row>
    <row r="3082" spans="65:70">
      <c r="BM3082" s="315" t="s">
        <v>307</v>
      </c>
      <c r="BN3082" s="315" t="s">
        <v>257</v>
      </c>
      <c r="BO3082" s="315" t="str">
        <f t="shared" si="49"/>
        <v>Health and Social Work</v>
      </c>
      <c r="BP3082" s="315">
        <v>0.27057246612745001</v>
      </c>
      <c r="BQ3082" s="315">
        <v>0.288756964125024</v>
      </c>
      <c r="BR3082" s="315">
        <v>33</v>
      </c>
    </row>
    <row r="3083" spans="65:70">
      <c r="BM3083" s="315" t="s">
        <v>307</v>
      </c>
      <c r="BN3083" s="315" t="s">
        <v>257</v>
      </c>
      <c r="BO3083" s="315" t="str">
        <f t="shared" si="49"/>
        <v>Personal Services, NEC</v>
      </c>
      <c r="BP3083" s="315">
        <v>0.20349393558994</v>
      </c>
      <c r="BQ3083" s="315">
        <v>0.220488238947465</v>
      </c>
      <c r="BR3083" s="315">
        <v>34</v>
      </c>
    </row>
    <row r="3084" spans="65:70">
      <c r="BM3084" s="315" t="s">
        <v>307</v>
      </c>
      <c r="BN3084" s="315" t="s">
        <v>257</v>
      </c>
      <c r="BO3084" s="315" t="str">
        <f t="shared" si="49"/>
        <v>Private Households</v>
      </c>
      <c r="BP3084" s="315">
        <v>0</v>
      </c>
      <c r="BQ3084" s="315">
        <v>0</v>
      </c>
      <c r="BR3084" s="315">
        <v>35</v>
      </c>
    </row>
    <row r="3085" spans="65:70">
      <c r="BM3085" s="315" t="s">
        <v>307</v>
      </c>
      <c r="BN3085" s="315" t="s">
        <v>260</v>
      </c>
      <c r="BO3085" s="315" t="str">
        <f t="shared" si="49"/>
        <v>Agriculture</v>
      </c>
      <c r="BP3085" s="315">
        <v>0.58985768191013899</v>
      </c>
      <c r="BQ3085" s="315">
        <v>0.60827602959084603</v>
      </c>
      <c r="BR3085" s="315">
        <v>1</v>
      </c>
    </row>
    <row r="3086" spans="65:70">
      <c r="BM3086" s="315" t="s">
        <v>307</v>
      </c>
      <c r="BN3086" s="315" t="s">
        <v>260</v>
      </c>
      <c r="BO3086" s="315" t="str">
        <f t="shared" si="49"/>
        <v>Mining</v>
      </c>
      <c r="BP3086" s="315">
        <v>0.245939879144152</v>
      </c>
      <c r="BQ3086" s="315">
        <v>0.26101568203980202</v>
      </c>
      <c r="BR3086" s="315">
        <v>2</v>
      </c>
    </row>
    <row r="3087" spans="65:70">
      <c r="BM3087" s="315" t="s">
        <v>307</v>
      </c>
      <c r="BN3087" s="315" t="s">
        <v>260</v>
      </c>
      <c r="BO3087" s="315" t="str">
        <f t="shared" si="49"/>
        <v>Food and Beverages</v>
      </c>
      <c r="BP3087" s="315">
        <v>1.11861033635604</v>
      </c>
      <c r="BQ3087" s="315">
        <v>1.1363399871498401</v>
      </c>
      <c r="BR3087" s="315">
        <v>3</v>
      </c>
    </row>
    <row r="3088" spans="65:70">
      <c r="BM3088" s="315" t="s">
        <v>307</v>
      </c>
      <c r="BN3088" s="315" t="s">
        <v>260</v>
      </c>
      <c r="BO3088" s="315" t="str">
        <f t="shared" si="49"/>
        <v>Textiles</v>
      </c>
      <c r="BP3088" s="315">
        <v>0.80747103105874996</v>
      </c>
      <c r="BQ3088" s="315">
        <v>0.83873836075860198</v>
      </c>
      <c r="BR3088" s="315">
        <v>4</v>
      </c>
    </row>
    <row r="3089" spans="65:70">
      <c r="BM3089" s="315" t="s">
        <v>307</v>
      </c>
      <c r="BN3089" s="315" t="s">
        <v>260</v>
      </c>
      <c r="BO3089" s="315" t="str">
        <f t="shared" si="49"/>
        <v>Leather</v>
      </c>
      <c r="BP3089" s="315">
        <v>0.87466175611532904</v>
      </c>
      <c r="BQ3089" s="315">
        <v>0.92168388179293703</v>
      </c>
      <c r="BR3089" s="315">
        <v>5</v>
      </c>
    </row>
    <row r="3090" spans="65:70">
      <c r="BM3090" s="315" t="s">
        <v>307</v>
      </c>
      <c r="BN3090" s="315" t="s">
        <v>260</v>
      </c>
      <c r="BO3090" s="315" t="str">
        <f t="shared" si="49"/>
        <v>Wood</v>
      </c>
      <c r="BP3090" s="315">
        <v>1.1717509472035601</v>
      </c>
      <c r="BQ3090" s="315">
        <v>1.2121939224662199</v>
      </c>
      <c r="BR3090" s="315">
        <v>6</v>
      </c>
    </row>
    <row r="3091" spans="65:70">
      <c r="BM3091" s="315" t="s">
        <v>307</v>
      </c>
      <c r="BN3091" s="315" t="s">
        <v>260</v>
      </c>
      <c r="BO3091" s="315" t="str">
        <f t="shared" si="49"/>
        <v>Paper</v>
      </c>
      <c r="BP3091" s="315">
        <v>0.90912342245748501</v>
      </c>
      <c r="BQ3091" s="315">
        <v>0.94962600754786097</v>
      </c>
      <c r="BR3091" s="315">
        <v>7</v>
      </c>
    </row>
    <row r="3092" spans="65:70">
      <c r="BM3092" s="315" t="s">
        <v>307</v>
      </c>
      <c r="BN3092" s="315" t="s">
        <v>260</v>
      </c>
      <c r="BO3092" s="315" t="str">
        <f t="shared" si="49"/>
        <v>Refined Fuels</v>
      </c>
      <c r="BP3092" s="315">
        <v>0.89263854329555903</v>
      </c>
      <c r="BQ3092" s="315">
        <v>0.98132466011942698</v>
      </c>
      <c r="BR3092" s="315">
        <v>8</v>
      </c>
    </row>
    <row r="3093" spans="65:70">
      <c r="BM3093" s="315" t="s">
        <v>307</v>
      </c>
      <c r="BN3093" s="315" t="s">
        <v>260</v>
      </c>
      <c r="BO3093" s="315" t="str">
        <f t="shared" si="49"/>
        <v>Chemicals</v>
      </c>
      <c r="BP3093" s="315">
        <v>0.94509524330044603</v>
      </c>
      <c r="BQ3093" s="315">
        <v>1.01443473671109</v>
      </c>
      <c r="BR3093" s="315">
        <v>9</v>
      </c>
    </row>
    <row r="3094" spans="65:70">
      <c r="BM3094" s="315" t="s">
        <v>307</v>
      </c>
      <c r="BN3094" s="315" t="s">
        <v>260</v>
      </c>
      <c r="BO3094" s="315" t="str">
        <f t="shared" si="49"/>
        <v>Rubber and Plastics</v>
      </c>
      <c r="BP3094" s="315">
        <v>0.93578668189744996</v>
      </c>
      <c r="BQ3094" s="315">
        <v>0.92188340688782899</v>
      </c>
      <c r="BR3094" s="315">
        <v>10</v>
      </c>
    </row>
    <row r="3095" spans="65:70">
      <c r="BM3095" s="315" t="s">
        <v>307</v>
      </c>
      <c r="BN3095" s="315" t="s">
        <v>260</v>
      </c>
      <c r="BO3095" s="315" t="str">
        <f t="shared" si="49"/>
        <v>Minerals, NEC</v>
      </c>
      <c r="BP3095" s="315">
        <v>1.08890098399818</v>
      </c>
      <c r="BQ3095" s="315">
        <v>1.1748804213384501</v>
      </c>
      <c r="BR3095" s="315">
        <v>11</v>
      </c>
    </row>
    <row r="3096" spans="65:70">
      <c r="BM3096" s="315" t="s">
        <v>307</v>
      </c>
      <c r="BN3096" s="315" t="s">
        <v>260</v>
      </c>
      <c r="BO3096" s="315" t="str">
        <f t="shared" si="49"/>
        <v>Metals</v>
      </c>
      <c r="BP3096" s="315">
        <v>0.78728044910485595</v>
      </c>
      <c r="BQ3096" s="315">
        <v>0.839724753506503</v>
      </c>
      <c r="BR3096" s="315">
        <v>12</v>
      </c>
    </row>
    <row r="3097" spans="65:70">
      <c r="BM3097" s="315" t="s">
        <v>307</v>
      </c>
      <c r="BN3097" s="315" t="s">
        <v>260</v>
      </c>
      <c r="BO3097" s="315" t="str">
        <f t="shared" si="49"/>
        <v>Machinery, NEC</v>
      </c>
      <c r="BP3097" s="315">
        <v>0.82443185041379696</v>
      </c>
      <c r="BQ3097" s="315">
        <v>0.88346253264978303</v>
      </c>
      <c r="BR3097" s="315">
        <v>13</v>
      </c>
    </row>
    <row r="3098" spans="65:70">
      <c r="BM3098" s="315" t="s">
        <v>307</v>
      </c>
      <c r="BN3098" s="315" t="s">
        <v>260</v>
      </c>
      <c r="BO3098" s="315" t="str">
        <f t="shared" si="49"/>
        <v>Electricals</v>
      </c>
      <c r="BP3098" s="315">
        <v>0.69425700058778395</v>
      </c>
      <c r="BQ3098" s="315">
        <v>0.766673008938758</v>
      </c>
      <c r="BR3098" s="315">
        <v>14</v>
      </c>
    </row>
    <row r="3099" spans="65:70">
      <c r="BM3099" s="315" t="s">
        <v>307</v>
      </c>
      <c r="BN3099" s="315" t="s">
        <v>260</v>
      </c>
      <c r="BO3099" s="315" t="str">
        <f t="shared" si="49"/>
        <v>Transport Equipment</v>
      </c>
      <c r="BP3099" s="315">
        <v>0.79665005173180303</v>
      </c>
      <c r="BQ3099" s="315">
        <v>0.85130000289796803</v>
      </c>
      <c r="BR3099" s="315">
        <v>15</v>
      </c>
    </row>
    <row r="3100" spans="65:70">
      <c r="BM3100" s="315" t="s">
        <v>307</v>
      </c>
      <c r="BN3100" s="315" t="s">
        <v>260</v>
      </c>
      <c r="BO3100" s="315" t="str">
        <f t="shared" si="49"/>
        <v>Manufacturing, NEC</v>
      </c>
      <c r="BP3100" s="315">
        <v>0.822361180519255</v>
      </c>
      <c r="BQ3100" s="315">
        <v>0.85401910499706102</v>
      </c>
      <c r="BR3100" s="315">
        <v>16</v>
      </c>
    </row>
    <row r="3101" spans="65:70">
      <c r="BM3101" s="315" t="s">
        <v>307</v>
      </c>
      <c r="BN3101" s="315" t="s">
        <v>260</v>
      </c>
      <c r="BO3101" s="315" t="str">
        <f t="shared" si="49"/>
        <v>Utilities</v>
      </c>
      <c r="BP3101" s="315">
        <v>0.61175356297892203</v>
      </c>
      <c r="BQ3101" s="315">
        <v>0.65448827163986401</v>
      </c>
      <c r="BR3101" s="315">
        <v>17</v>
      </c>
    </row>
    <row r="3102" spans="65:70">
      <c r="BM3102" s="315" t="s">
        <v>307</v>
      </c>
      <c r="BN3102" s="315" t="s">
        <v>260</v>
      </c>
      <c r="BO3102" s="315" t="str">
        <f t="shared" si="49"/>
        <v>Construction</v>
      </c>
      <c r="BP3102" s="315">
        <v>1.0894486465901401</v>
      </c>
      <c r="BQ3102" s="315">
        <v>1.1113936162976099</v>
      </c>
      <c r="BR3102" s="315">
        <v>18</v>
      </c>
    </row>
    <row r="3103" spans="65:70">
      <c r="BM3103" s="315" t="s">
        <v>307</v>
      </c>
      <c r="BN3103" s="315" t="s">
        <v>260</v>
      </c>
      <c r="BO3103" s="315" t="str">
        <f t="shared" si="49"/>
        <v>Sale of Motor Vehicles</v>
      </c>
      <c r="BP3103" s="315">
        <v>0.68661594972258699</v>
      </c>
      <c r="BQ3103" s="315">
        <v>0.72391225606661003</v>
      </c>
      <c r="BR3103" s="315">
        <v>19</v>
      </c>
    </row>
    <row r="3104" spans="65:70">
      <c r="BM3104" s="315" t="s">
        <v>307</v>
      </c>
      <c r="BN3104" s="315" t="s">
        <v>260</v>
      </c>
      <c r="BO3104" s="315" t="str">
        <f t="shared" si="49"/>
        <v>Wholesale Trade</v>
      </c>
      <c r="BP3104" s="315">
        <v>0.66175046675081695</v>
      </c>
      <c r="BQ3104" s="315">
        <v>0.69777597681300396</v>
      </c>
      <c r="BR3104" s="315">
        <v>20</v>
      </c>
    </row>
    <row r="3105" spans="65:70">
      <c r="BM3105" s="315" t="s">
        <v>307</v>
      </c>
      <c r="BN3105" s="315" t="s">
        <v>260</v>
      </c>
      <c r="BO3105" s="315" t="str">
        <f t="shared" si="49"/>
        <v>Retail Trade</v>
      </c>
      <c r="BP3105" s="315">
        <v>0.69812893072749405</v>
      </c>
      <c r="BQ3105" s="315">
        <v>0.73458853403336899</v>
      </c>
      <c r="BR3105" s="315">
        <v>21</v>
      </c>
    </row>
    <row r="3106" spans="65:70">
      <c r="BM3106" s="315" t="s">
        <v>307</v>
      </c>
      <c r="BN3106" s="315" t="s">
        <v>260</v>
      </c>
      <c r="BO3106" s="315" t="str">
        <f t="shared" si="49"/>
        <v>Hotels and Restaurants</v>
      </c>
      <c r="BP3106" s="315">
        <v>1.0441999325475999</v>
      </c>
      <c r="BQ3106" s="315">
        <v>1.06936502834275</v>
      </c>
      <c r="BR3106" s="315">
        <v>22</v>
      </c>
    </row>
    <row r="3107" spans="65:70">
      <c r="BM3107" s="315" t="s">
        <v>307</v>
      </c>
      <c r="BN3107" s="315" t="s">
        <v>260</v>
      </c>
      <c r="BO3107" s="315" t="str">
        <f t="shared" si="49"/>
        <v>Inland Transport</v>
      </c>
      <c r="BP3107" s="315">
        <v>0.97978795185985401</v>
      </c>
      <c r="BQ3107" s="315">
        <v>1.05131704891627</v>
      </c>
      <c r="BR3107" s="315">
        <v>23</v>
      </c>
    </row>
    <row r="3108" spans="65:70">
      <c r="BM3108" s="315" t="s">
        <v>307</v>
      </c>
      <c r="BN3108" s="315" t="s">
        <v>260</v>
      </c>
      <c r="BO3108" s="315" t="str">
        <f t="shared" si="49"/>
        <v>Water Transport</v>
      </c>
      <c r="BP3108" s="315">
        <v>0.98519388478189096</v>
      </c>
      <c r="BQ3108" s="315">
        <v>1.02417857256654</v>
      </c>
      <c r="BR3108" s="315">
        <v>24</v>
      </c>
    </row>
    <row r="3109" spans="65:70">
      <c r="BM3109" s="315" t="s">
        <v>307</v>
      </c>
      <c r="BN3109" s="315" t="s">
        <v>260</v>
      </c>
      <c r="BO3109" s="315" t="str">
        <f t="shared" si="49"/>
        <v>Air Transport</v>
      </c>
      <c r="BP3109" s="315">
        <v>1.1904177375106</v>
      </c>
      <c r="BQ3109" s="315">
        <v>1.29318492340298</v>
      </c>
      <c r="BR3109" s="315">
        <v>25</v>
      </c>
    </row>
    <row r="3110" spans="65:70">
      <c r="BM3110" s="315" t="s">
        <v>307</v>
      </c>
      <c r="BN3110" s="315" t="s">
        <v>260</v>
      </c>
      <c r="BO3110" s="315" t="str">
        <f t="shared" si="49"/>
        <v>Transport Activities, NEC</v>
      </c>
      <c r="BP3110" s="315">
        <v>0.82374710968178899</v>
      </c>
      <c r="BQ3110" s="315">
        <v>0.87142510209448998</v>
      </c>
      <c r="BR3110" s="315">
        <v>26</v>
      </c>
    </row>
    <row r="3111" spans="65:70">
      <c r="BM3111" s="315" t="s">
        <v>307</v>
      </c>
      <c r="BN3111" s="315" t="s">
        <v>260</v>
      </c>
      <c r="BO3111" s="315" t="str">
        <f t="shared" si="49"/>
        <v>Telecommunications</v>
      </c>
      <c r="BP3111" s="315">
        <v>0.82638467255024095</v>
      </c>
      <c r="BQ3111" s="315">
        <v>0.84487776774322998</v>
      </c>
      <c r="BR3111" s="315">
        <v>27</v>
      </c>
    </row>
    <row r="3112" spans="65:70">
      <c r="BM3112" s="315" t="s">
        <v>307</v>
      </c>
      <c r="BN3112" s="315" t="s">
        <v>260</v>
      </c>
      <c r="BO3112" s="315" t="str">
        <f t="shared" si="49"/>
        <v>Finance</v>
      </c>
      <c r="BP3112" s="315">
        <v>0.63259568011846201</v>
      </c>
      <c r="BQ3112" s="315">
        <v>0.64484473369977902</v>
      </c>
      <c r="BR3112" s="315">
        <v>28</v>
      </c>
    </row>
    <row r="3113" spans="65:70">
      <c r="BM3113" s="315" t="s">
        <v>307</v>
      </c>
      <c r="BN3113" s="315" t="s">
        <v>260</v>
      </c>
      <c r="BO3113" s="315" t="str">
        <f t="shared" si="49"/>
        <v>Real Estate</v>
      </c>
      <c r="BP3113" s="315">
        <v>0.56019051805347997</v>
      </c>
      <c r="BQ3113" s="315">
        <v>0.58306939601605301</v>
      </c>
      <c r="BR3113" s="315">
        <v>29</v>
      </c>
    </row>
    <row r="3114" spans="65:70">
      <c r="BM3114" s="315" t="s">
        <v>307</v>
      </c>
      <c r="BN3114" s="315" t="s">
        <v>260</v>
      </c>
      <c r="BO3114" s="315" t="str">
        <f t="shared" si="49"/>
        <v>Business Activities, NEC</v>
      </c>
      <c r="BP3114" s="315">
        <v>0.72326511522177905</v>
      </c>
      <c r="BQ3114" s="315">
        <v>0.73797325678435499</v>
      </c>
      <c r="BR3114" s="315">
        <v>30</v>
      </c>
    </row>
    <row r="3115" spans="65:70">
      <c r="BM3115" s="315" t="s">
        <v>307</v>
      </c>
      <c r="BN3115" s="315" t="s">
        <v>260</v>
      </c>
      <c r="BO3115" s="315" t="str">
        <f t="shared" si="49"/>
        <v>Public Administration</v>
      </c>
      <c r="BP3115" s="315">
        <v>0.74658443055224</v>
      </c>
      <c r="BQ3115" s="315">
        <v>0.78702248445717304</v>
      </c>
      <c r="BR3115" s="315">
        <v>31</v>
      </c>
    </row>
    <row r="3116" spans="65:70">
      <c r="BM3116" s="315" t="s">
        <v>307</v>
      </c>
      <c r="BN3116" s="315" t="s">
        <v>260</v>
      </c>
      <c r="BO3116" s="315" t="str">
        <f t="shared" si="49"/>
        <v>Education</v>
      </c>
      <c r="BP3116" s="315">
        <v>0.32999138349609802</v>
      </c>
      <c r="BQ3116" s="315">
        <v>0.34729087930796798</v>
      </c>
      <c r="BR3116" s="315">
        <v>32</v>
      </c>
    </row>
    <row r="3117" spans="65:70">
      <c r="BM3117" s="315" t="s">
        <v>307</v>
      </c>
      <c r="BN3117" s="315" t="s">
        <v>260</v>
      </c>
      <c r="BO3117" s="315" t="str">
        <f t="shared" si="49"/>
        <v>Health and Social Work</v>
      </c>
      <c r="BP3117" s="315">
        <v>0.73261180917395097</v>
      </c>
      <c r="BQ3117" s="315">
        <v>0.77384017922509296</v>
      </c>
      <c r="BR3117" s="315">
        <v>33</v>
      </c>
    </row>
    <row r="3118" spans="65:70">
      <c r="BM3118" s="315" t="s">
        <v>307</v>
      </c>
      <c r="BN3118" s="315" t="s">
        <v>260</v>
      </c>
      <c r="BO3118" s="315" t="str">
        <f t="shared" si="49"/>
        <v>Personal Services, NEC</v>
      </c>
      <c r="BP3118" s="315">
        <v>0.71051969609557097</v>
      </c>
      <c r="BQ3118" s="315">
        <v>0.732874468012497</v>
      </c>
      <c r="BR3118" s="315">
        <v>34</v>
      </c>
    </row>
    <row r="3119" spans="65:70">
      <c r="BM3119" s="315" t="s">
        <v>307</v>
      </c>
      <c r="BN3119" s="315" t="s">
        <v>260</v>
      </c>
      <c r="BO3119" s="315" t="str">
        <f t="shared" si="49"/>
        <v>Private Households</v>
      </c>
      <c r="BP3119" s="315">
        <v>0</v>
      </c>
      <c r="BQ3119" s="315">
        <v>0</v>
      </c>
      <c r="BR3119" s="315">
        <v>35</v>
      </c>
    </row>
    <row r="3120" spans="65:70">
      <c r="BM3120" s="315" t="s">
        <v>307</v>
      </c>
      <c r="BN3120" s="315" t="s">
        <v>263</v>
      </c>
      <c r="BO3120" s="315" t="str">
        <f t="shared" si="49"/>
        <v>Agriculture</v>
      </c>
      <c r="BP3120" s="315">
        <v>0.45844862325762797</v>
      </c>
      <c r="BQ3120" s="315">
        <v>0.59729644749186295</v>
      </c>
      <c r="BR3120" s="315">
        <v>1</v>
      </c>
    </row>
    <row r="3121" spans="65:70">
      <c r="BM3121" s="315" t="s">
        <v>307</v>
      </c>
      <c r="BN3121" s="315" t="s">
        <v>263</v>
      </c>
      <c r="BO3121" s="315" t="str">
        <f t="shared" si="49"/>
        <v>Mining</v>
      </c>
      <c r="BP3121" s="315">
        <v>0</v>
      </c>
      <c r="BQ3121" s="315">
        <v>0</v>
      </c>
      <c r="BR3121" s="315">
        <v>2</v>
      </c>
    </row>
    <row r="3122" spans="65:70">
      <c r="BM3122" s="315" t="s">
        <v>307</v>
      </c>
      <c r="BN3122" s="315" t="s">
        <v>263</v>
      </c>
      <c r="BO3122" s="315" t="str">
        <f t="shared" si="49"/>
        <v>Food and Beverages</v>
      </c>
      <c r="BP3122" s="315">
        <v>0.84380793624768402</v>
      </c>
      <c r="BQ3122" s="315">
        <v>1.0522890846461801</v>
      </c>
      <c r="BR3122" s="315">
        <v>3</v>
      </c>
    </row>
    <row r="3123" spans="65:70">
      <c r="BM3123" s="315" t="s">
        <v>307</v>
      </c>
      <c r="BN3123" s="315" t="s">
        <v>263</v>
      </c>
      <c r="BO3123" s="315" t="str">
        <f t="shared" si="49"/>
        <v>Textiles</v>
      </c>
      <c r="BP3123" s="315">
        <v>0.24345510481656599</v>
      </c>
      <c r="BQ3123" s="315">
        <v>0.30848783962669302</v>
      </c>
      <c r="BR3123" s="315">
        <v>4</v>
      </c>
    </row>
    <row r="3124" spans="65:70">
      <c r="BM3124" s="315" t="s">
        <v>307</v>
      </c>
      <c r="BN3124" s="315" t="s">
        <v>263</v>
      </c>
      <c r="BO3124" s="315" t="str">
        <f t="shared" si="49"/>
        <v>Leather</v>
      </c>
      <c r="BP3124" s="315">
        <v>0</v>
      </c>
      <c r="BQ3124" s="315">
        <v>0</v>
      </c>
      <c r="BR3124" s="315">
        <v>5</v>
      </c>
    </row>
    <row r="3125" spans="65:70">
      <c r="BM3125" s="315" t="s">
        <v>307</v>
      </c>
      <c r="BN3125" s="315" t="s">
        <v>263</v>
      </c>
      <c r="BO3125" s="315" t="str">
        <f t="shared" si="49"/>
        <v>Wood</v>
      </c>
      <c r="BP3125" s="315">
        <v>0.44599837802092701</v>
      </c>
      <c r="BQ3125" s="315">
        <v>0.54446316331777</v>
      </c>
      <c r="BR3125" s="315">
        <v>6</v>
      </c>
    </row>
    <row r="3126" spans="65:70">
      <c r="BM3126" s="315" t="s">
        <v>307</v>
      </c>
      <c r="BN3126" s="315" t="s">
        <v>263</v>
      </c>
      <c r="BO3126" s="315" t="str">
        <f t="shared" si="49"/>
        <v>Paper</v>
      </c>
      <c r="BP3126" s="315">
        <v>0.40235215204997599</v>
      </c>
      <c r="BQ3126" s="315">
        <v>0.464785952309826</v>
      </c>
      <c r="BR3126" s="315">
        <v>7</v>
      </c>
    </row>
    <row r="3127" spans="65:70">
      <c r="BM3127" s="315" t="s">
        <v>307</v>
      </c>
      <c r="BN3127" s="315" t="s">
        <v>263</v>
      </c>
      <c r="BO3127" s="315" t="str">
        <f t="shared" si="49"/>
        <v>Refined Fuels</v>
      </c>
      <c r="BP3127" s="315">
        <v>0</v>
      </c>
      <c r="BQ3127" s="315">
        <v>0</v>
      </c>
      <c r="BR3127" s="315">
        <v>8</v>
      </c>
    </row>
    <row r="3128" spans="65:70">
      <c r="BM3128" s="315" t="s">
        <v>307</v>
      </c>
      <c r="BN3128" s="315" t="s">
        <v>263</v>
      </c>
      <c r="BO3128" s="315" t="str">
        <f t="shared" si="49"/>
        <v>Chemicals</v>
      </c>
      <c r="BP3128" s="315">
        <v>0</v>
      </c>
      <c r="BQ3128" s="315">
        <v>0</v>
      </c>
      <c r="BR3128" s="315">
        <v>9</v>
      </c>
    </row>
    <row r="3129" spans="65:70">
      <c r="BM3129" s="315" t="s">
        <v>307</v>
      </c>
      <c r="BN3129" s="315" t="s">
        <v>263</v>
      </c>
      <c r="BO3129" s="315" t="str">
        <f t="shared" si="49"/>
        <v>Rubber and Plastics</v>
      </c>
      <c r="BP3129" s="315">
        <v>0</v>
      </c>
      <c r="BQ3129" s="315">
        <v>0</v>
      </c>
      <c r="BR3129" s="315">
        <v>10</v>
      </c>
    </row>
    <row r="3130" spans="65:70">
      <c r="BM3130" s="315" t="s">
        <v>307</v>
      </c>
      <c r="BN3130" s="315" t="s">
        <v>263</v>
      </c>
      <c r="BO3130" s="315" t="str">
        <f t="shared" si="49"/>
        <v>Minerals, NEC</v>
      </c>
      <c r="BP3130" s="315">
        <v>0.10858301389342501</v>
      </c>
      <c r="BQ3130" s="315">
        <v>0.17275552990993001</v>
      </c>
      <c r="BR3130" s="315">
        <v>11</v>
      </c>
    </row>
    <row r="3131" spans="65:70">
      <c r="BM3131" s="315" t="s">
        <v>307</v>
      </c>
      <c r="BN3131" s="315" t="s">
        <v>263</v>
      </c>
      <c r="BO3131" s="315" t="str">
        <f t="shared" si="49"/>
        <v>Metals</v>
      </c>
      <c r="BP3131" s="315">
        <v>0.110236080757678</v>
      </c>
      <c r="BQ3131" s="315">
        <v>0.213722401320667</v>
      </c>
      <c r="BR3131" s="315">
        <v>12</v>
      </c>
    </row>
    <row r="3132" spans="65:70">
      <c r="BM3132" s="315" t="s">
        <v>307</v>
      </c>
      <c r="BN3132" s="315" t="s">
        <v>263</v>
      </c>
      <c r="BO3132" s="315" t="str">
        <f t="shared" si="49"/>
        <v>Machinery, NEC</v>
      </c>
      <c r="BP3132" s="315">
        <v>0</v>
      </c>
      <c r="BQ3132" s="315">
        <v>0</v>
      </c>
      <c r="BR3132" s="315">
        <v>13</v>
      </c>
    </row>
    <row r="3133" spans="65:70">
      <c r="BM3133" s="315" t="s">
        <v>307</v>
      </c>
      <c r="BN3133" s="315" t="s">
        <v>263</v>
      </c>
      <c r="BO3133" s="315" t="str">
        <f t="shared" si="49"/>
        <v>Electricals</v>
      </c>
      <c r="BP3133" s="315">
        <v>0</v>
      </c>
      <c r="BQ3133" s="315">
        <v>0</v>
      </c>
      <c r="BR3133" s="315">
        <v>14</v>
      </c>
    </row>
    <row r="3134" spans="65:70">
      <c r="BM3134" s="315" t="s">
        <v>307</v>
      </c>
      <c r="BN3134" s="315" t="s">
        <v>263</v>
      </c>
      <c r="BO3134" s="315" t="str">
        <f t="shared" si="49"/>
        <v>Transport Equipment</v>
      </c>
      <c r="BP3134" s="315">
        <v>0.258757158461693</v>
      </c>
      <c r="BQ3134" s="315">
        <v>0.34308475853765802</v>
      </c>
      <c r="BR3134" s="315">
        <v>15</v>
      </c>
    </row>
    <row r="3135" spans="65:70">
      <c r="BM3135" s="315" t="s">
        <v>307</v>
      </c>
      <c r="BN3135" s="315" t="s">
        <v>263</v>
      </c>
      <c r="BO3135" s="315" t="str">
        <f t="shared" si="49"/>
        <v>Manufacturing, NEC</v>
      </c>
      <c r="BP3135" s="315">
        <v>0.20393647517923399</v>
      </c>
      <c r="BQ3135" s="315">
        <v>0.26081672027588199</v>
      </c>
      <c r="BR3135" s="315">
        <v>16</v>
      </c>
    </row>
    <row r="3136" spans="65:70">
      <c r="BM3136" s="315" t="s">
        <v>307</v>
      </c>
      <c r="BN3136" s="315" t="s">
        <v>263</v>
      </c>
      <c r="BO3136" s="315" t="str">
        <f t="shared" si="49"/>
        <v>Utilities</v>
      </c>
      <c r="BP3136" s="315">
        <v>0.44105829844852601</v>
      </c>
      <c r="BQ3136" s="315">
        <v>0.66629355824748404</v>
      </c>
      <c r="BR3136" s="315">
        <v>17</v>
      </c>
    </row>
    <row r="3137" spans="65:70">
      <c r="BM3137" s="315" t="s">
        <v>307</v>
      </c>
      <c r="BN3137" s="315" t="s">
        <v>263</v>
      </c>
      <c r="BO3137" s="315" t="str">
        <f t="shared" si="49"/>
        <v>Construction</v>
      </c>
      <c r="BP3137" s="315">
        <v>0.35899013161145299</v>
      </c>
      <c r="BQ3137" s="315">
        <v>0.471304849356529</v>
      </c>
      <c r="BR3137" s="315">
        <v>18</v>
      </c>
    </row>
    <row r="3138" spans="65:70">
      <c r="BM3138" s="315" t="s">
        <v>307</v>
      </c>
      <c r="BN3138" s="315" t="s">
        <v>263</v>
      </c>
      <c r="BO3138" s="315" t="str">
        <f t="shared" si="49"/>
        <v>Sale of Motor Vehicles</v>
      </c>
      <c r="BP3138" s="315">
        <v>1.0790376382678599</v>
      </c>
      <c r="BQ3138" s="315">
        <v>1.2197679663591801</v>
      </c>
      <c r="BR3138" s="315">
        <v>19</v>
      </c>
    </row>
    <row r="3139" spans="65:70">
      <c r="BM3139" s="315" t="s">
        <v>307</v>
      </c>
      <c r="BN3139" s="315" t="s">
        <v>263</v>
      </c>
      <c r="BO3139" s="315" t="str">
        <f t="shared" si="49"/>
        <v>Wholesale Trade</v>
      </c>
      <c r="BP3139" s="315">
        <v>0.71503279768723704</v>
      </c>
      <c r="BQ3139" s="315">
        <v>0.95264272395099103</v>
      </c>
      <c r="BR3139" s="315">
        <v>20</v>
      </c>
    </row>
    <row r="3140" spans="65:70">
      <c r="BM3140" s="315" t="s">
        <v>307</v>
      </c>
      <c r="BN3140" s="315" t="s">
        <v>263</v>
      </c>
      <c r="BO3140" s="315" t="str">
        <f t="shared" si="49"/>
        <v>Retail Trade</v>
      </c>
      <c r="BP3140" s="315">
        <v>0.64427085711296705</v>
      </c>
      <c r="BQ3140" s="315">
        <v>0.83193808867847197</v>
      </c>
      <c r="BR3140" s="315">
        <v>21</v>
      </c>
    </row>
    <row r="3141" spans="65:70">
      <c r="BM3141" s="315" t="s">
        <v>307</v>
      </c>
      <c r="BN3141" s="315" t="s">
        <v>263</v>
      </c>
      <c r="BO3141" s="315" t="str">
        <f t="shared" si="49"/>
        <v>Hotels and Restaurants</v>
      </c>
      <c r="BP3141" s="315">
        <v>0.47059673662773899</v>
      </c>
      <c r="BQ3141" s="315">
        <v>0.60766295338946297</v>
      </c>
      <c r="BR3141" s="315">
        <v>22</v>
      </c>
    </row>
    <row r="3142" spans="65:70">
      <c r="BM3142" s="315" t="s">
        <v>307</v>
      </c>
      <c r="BN3142" s="315" t="s">
        <v>263</v>
      </c>
      <c r="BO3142" s="315" t="str">
        <f t="shared" ref="BO3142:BO3205" si="50">VLOOKUP(BR3142,$BX$5:$BY$39,2,FALSE)</f>
        <v>Inland Transport</v>
      </c>
      <c r="BP3142" s="315">
        <v>0.38708306445897001</v>
      </c>
      <c r="BQ3142" s="315">
        <v>0.51170437220628695</v>
      </c>
      <c r="BR3142" s="315">
        <v>23</v>
      </c>
    </row>
    <row r="3143" spans="65:70">
      <c r="BM3143" s="315" t="s">
        <v>307</v>
      </c>
      <c r="BN3143" s="315" t="s">
        <v>263</v>
      </c>
      <c r="BO3143" s="315" t="str">
        <f t="shared" si="50"/>
        <v>Water Transport</v>
      </c>
      <c r="BP3143" s="315">
        <v>0.555164354448622</v>
      </c>
      <c r="BQ3143" s="315">
        <v>0.77839535287061801</v>
      </c>
      <c r="BR3143" s="315">
        <v>24</v>
      </c>
    </row>
    <row r="3144" spans="65:70">
      <c r="BM3144" s="315" t="s">
        <v>307</v>
      </c>
      <c r="BN3144" s="315" t="s">
        <v>263</v>
      </c>
      <c r="BO3144" s="315" t="str">
        <f t="shared" si="50"/>
        <v>Air Transport</v>
      </c>
      <c r="BP3144" s="315">
        <v>0.69474123156640799</v>
      </c>
      <c r="BQ3144" s="315">
        <v>0.871128035041425</v>
      </c>
      <c r="BR3144" s="315">
        <v>25</v>
      </c>
    </row>
    <row r="3145" spans="65:70">
      <c r="BM3145" s="315" t="s">
        <v>307</v>
      </c>
      <c r="BN3145" s="315" t="s">
        <v>263</v>
      </c>
      <c r="BO3145" s="315" t="str">
        <f t="shared" si="50"/>
        <v>Transport Activities, NEC</v>
      </c>
      <c r="BP3145" s="315">
        <v>0.329663923852893</v>
      </c>
      <c r="BQ3145" s="315">
        <v>0.42800905550893997</v>
      </c>
      <c r="BR3145" s="315">
        <v>26</v>
      </c>
    </row>
    <row r="3146" spans="65:70">
      <c r="BM3146" s="315" t="s">
        <v>307</v>
      </c>
      <c r="BN3146" s="315" t="s">
        <v>263</v>
      </c>
      <c r="BO3146" s="315" t="str">
        <f t="shared" si="50"/>
        <v>Telecommunications</v>
      </c>
      <c r="BP3146" s="315">
        <v>0.63050475368203995</v>
      </c>
      <c r="BQ3146" s="315">
        <v>0.86987179688813498</v>
      </c>
      <c r="BR3146" s="315">
        <v>27</v>
      </c>
    </row>
    <row r="3147" spans="65:70">
      <c r="BM3147" s="315" t="s">
        <v>307</v>
      </c>
      <c r="BN3147" s="315" t="s">
        <v>263</v>
      </c>
      <c r="BO3147" s="315" t="str">
        <f t="shared" si="50"/>
        <v>Finance</v>
      </c>
      <c r="BP3147" s="315">
        <v>0.25891546520553499</v>
      </c>
      <c r="BQ3147" s="315">
        <v>0.27849825003905498</v>
      </c>
      <c r="BR3147" s="315">
        <v>28</v>
      </c>
    </row>
    <row r="3148" spans="65:70">
      <c r="BM3148" s="315" t="s">
        <v>307</v>
      </c>
      <c r="BN3148" s="315" t="s">
        <v>263</v>
      </c>
      <c r="BO3148" s="315" t="str">
        <f t="shared" si="50"/>
        <v>Real Estate</v>
      </c>
      <c r="BP3148" s="315">
        <v>0.272788845232044</v>
      </c>
      <c r="BQ3148" s="315">
        <v>0.31427936197073197</v>
      </c>
      <c r="BR3148" s="315">
        <v>29</v>
      </c>
    </row>
    <row r="3149" spans="65:70">
      <c r="BM3149" s="315" t="s">
        <v>307</v>
      </c>
      <c r="BN3149" s="315" t="s">
        <v>263</v>
      </c>
      <c r="BO3149" s="315" t="str">
        <f t="shared" si="50"/>
        <v>Business Activities, NEC</v>
      </c>
      <c r="BP3149" s="315">
        <v>0.51301649133291605</v>
      </c>
      <c r="BQ3149" s="315">
        <v>0.65518781605657905</v>
      </c>
      <c r="BR3149" s="315">
        <v>30</v>
      </c>
    </row>
    <row r="3150" spans="65:70">
      <c r="BM3150" s="315" t="s">
        <v>307</v>
      </c>
      <c r="BN3150" s="315" t="s">
        <v>263</v>
      </c>
      <c r="BO3150" s="315" t="str">
        <f t="shared" si="50"/>
        <v>Public Administration</v>
      </c>
      <c r="BP3150" s="315">
        <v>0.43313977377038798</v>
      </c>
      <c r="BQ3150" s="315">
        <v>0.45371770675272</v>
      </c>
      <c r="BR3150" s="315">
        <v>31</v>
      </c>
    </row>
    <row r="3151" spans="65:70">
      <c r="BM3151" s="315" t="s">
        <v>307</v>
      </c>
      <c r="BN3151" s="315" t="s">
        <v>263</v>
      </c>
      <c r="BO3151" s="315" t="str">
        <f t="shared" si="50"/>
        <v>Education</v>
      </c>
      <c r="BP3151" s="315">
        <v>0.228934987241594</v>
      </c>
      <c r="BQ3151" s="315">
        <v>0.27286329194762099</v>
      </c>
      <c r="BR3151" s="315">
        <v>32</v>
      </c>
    </row>
    <row r="3152" spans="65:70">
      <c r="BM3152" s="315" t="s">
        <v>307</v>
      </c>
      <c r="BN3152" s="315" t="s">
        <v>263</v>
      </c>
      <c r="BO3152" s="315" t="str">
        <f t="shared" si="50"/>
        <v>Health and Social Work</v>
      </c>
      <c r="BP3152" s="315">
        <v>0.32701684575933299</v>
      </c>
      <c r="BQ3152" s="315">
        <v>0.38889252166265698</v>
      </c>
      <c r="BR3152" s="315">
        <v>33</v>
      </c>
    </row>
    <row r="3153" spans="65:70">
      <c r="BM3153" s="315" t="s">
        <v>307</v>
      </c>
      <c r="BN3153" s="315" t="s">
        <v>263</v>
      </c>
      <c r="BO3153" s="315" t="str">
        <f t="shared" si="50"/>
        <v>Personal Services, NEC</v>
      </c>
      <c r="BP3153" s="315">
        <v>0.58177887674155504</v>
      </c>
      <c r="BQ3153" s="315">
        <v>0.742384240026292</v>
      </c>
      <c r="BR3153" s="315">
        <v>34</v>
      </c>
    </row>
    <row r="3154" spans="65:70">
      <c r="BM3154" s="315" t="s">
        <v>307</v>
      </c>
      <c r="BN3154" s="315" t="s">
        <v>263</v>
      </c>
      <c r="BO3154" s="315" t="str">
        <f t="shared" si="50"/>
        <v>Private Households</v>
      </c>
      <c r="BP3154" s="315">
        <v>0</v>
      </c>
      <c r="BQ3154" s="315">
        <v>0</v>
      </c>
      <c r="BR3154" s="315">
        <v>35</v>
      </c>
    </row>
    <row r="3155" spans="65:70">
      <c r="BM3155" s="315" t="s">
        <v>307</v>
      </c>
      <c r="BN3155" s="315" t="s">
        <v>266</v>
      </c>
      <c r="BO3155" s="315" t="str">
        <f t="shared" si="50"/>
        <v>Agriculture</v>
      </c>
      <c r="BP3155" s="315">
        <v>0.281400862885478</v>
      </c>
      <c r="BQ3155" s="315">
        <v>0.312460919788279</v>
      </c>
      <c r="BR3155" s="315">
        <v>1</v>
      </c>
    </row>
    <row r="3156" spans="65:70">
      <c r="BM3156" s="315" t="s">
        <v>307</v>
      </c>
      <c r="BN3156" s="315" t="s">
        <v>266</v>
      </c>
      <c r="BO3156" s="315" t="str">
        <f t="shared" si="50"/>
        <v>Mining</v>
      </c>
      <c r="BP3156" s="315">
        <v>0.48098021178391698</v>
      </c>
      <c r="BQ3156" s="315">
        <v>0.49689823524593502</v>
      </c>
      <c r="BR3156" s="315">
        <v>2</v>
      </c>
    </row>
    <row r="3157" spans="65:70">
      <c r="BM3157" s="315" t="s">
        <v>307</v>
      </c>
      <c r="BN3157" s="315" t="s">
        <v>266</v>
      </c>
      <c r="BO3157" s="315" t="str">
        <f t="shared" si="50"/>
        <v>Food and Beverages</v>
      </c>
      <c r="BP3157" s="315">
        <v>0.55733081357493897</v>
      </c>
      <c r="BQ3157" s="315">
        <v>0.59417872027071605</v>
      </c>
      <c r="BR3157" s="315">
        <v>3</v>
      </c>
    </row>
    <row r="3158" spans="65:70">
      <c r="BM3158" s="315" t="s">
        <v>307</v>
      </c>
      <c r="BN3158" s="315" t="s">
        <v>266</v>
      </c>
      <c r="BO3158" s="315" t="str">
        <f t="shared" si="50"/>
        <v>Textiles</v>
      </c>
      <c r="BP3158" s="315">
        <v>0.35463963510948698</v>
      </c>
      <c r="BQ3158" s="315">
        <v>0.42001101534434998</v>
      </c>
      <c r="BR3158" s="315">
        <v>4</v>
      </c>
    </row>
    <row r="3159" spans="65:70">
      <c r="BM3159" s="315" t="s">
        <v>307</v>
      </c>
      <c r="BN3159" s="315" t="s">
        <v>266</v>
      </c>
      <c r="BO3159" s="315" t="str">
        <f t="shared" si="50"/>
        <v>Leather</v>
      </c>
      <c r="BP3159" s="315">
        <v>0.77875533977283595</v>
      </c>
      <c r="BQ3159" s="315">
        <v>0.84434184728341199</v>
      </c>
      <c r="BR3159" s="315">
        <v>5</v>
      </c>
    </row>
    <row r="3160" spans="65:70">
      <c r="BM3160" s="315" t="s">
        <v>307</v>
      </c>
      <c r="BN3160" s="315" t="s">
        <v>266</v>
      </c>
      <c r="BO3160" s="315" t="str">
        <f t="shared" si="50"/>
        <v>Wood</v>
      </c>
      <c r="BP3160" s="315">
        <v>0.26074947692219103</v>
      </c>
      <c r="BQ3160" s="315">
        <v>0.317114815999682</v>
      </c>
      <c r="BR3160" s="315">
        <v>6</v>
      </c>
    </row>
    <row r="3161" spans="65:70">
      <c r="BM3161" s="315" t="s">
        <v>307</v>
      </c>
      <c r="BN3161" s="315" t="s">
        <v>266</v>
      </c>
      <c r="BO3161" s="315" t="str">
        <f t="shared" si="50"/>
        <v>Paper</v>
      </c>
      <c r="BP3161" s="315">
        <v>0.117186563389441</v>
      </c>
      <c r="BQ3161" s="315">
        <v>0.193676112219833</v>
      </c>
      <c r="BR3161" s="315">
        <v>7</v>
      </c>
    </row>
    <row r="3162" spans="65:70">
      <c r="BM3162" s="315" t="s">
        <v>307</v>
      </c>
      <c r="BN3162" s="315" t="s">
        <v>266</v>
      </c>
      <c r="BO3162" s="315" t="str">
        <f t="shared" si="50"/>
        <v>Refined Fuels</v>
      </c>
      <c r="BP3162" s="315">
        <v>0.88775530867830599</v>
      </c>
      <c r="BQ3162" s="315">
        <v>0.93484283404909196</v>
      </c>
      <c r="BR3162" s="315">
        <v>8</v>
      </c>
    </row>
    <row r="3163" spans="65:70">
      <c r="BM3163" s="315" t="s">
        <v>307</v>
      </c>
      <c r="BN3163" s="315" t="s">
        <v>266</v>
      </c>
      <c r="BO3163" s="315" t="str">
        <f t="shared" si="50"/>
        <v>Chemicals</v>
      </c>
      <c r="BP3163" s="315">
        <v>0.23359241403952599</v>
      </c>
      <c r="BQ3163" s="315">
        <v>0.26044422691455998</v>
      </c>
      <c r="BR3163" s="315">
        <v>9</v>
      </c>
    </row>
    <row r="3164" spans="65:70">
      <c r="BM3164" s="315" t="s">
        <v>307</v>
      </c>
      <c r="BN3164" s="315" t="s">
        <v>266</v>
      </c>
      <c r="BO3164" s="315" t="str">
        <f t="shared" si="50"/>
        <v>Rubber and Plastics</v>
      </c>
      <c r="BP3164" s="315">
        <v>0.55905487534632803</v>
      </c>
      <c r="BQ3164" s="315">
        <v>0.60491536723037498</v>
      </c>
      <c r="BR3164" s="315">
        <v>10</v>
      </c>
    </row>
    <row r="3165" spans="65:70">
      <c r="BM3165" s="315" t="s">
        <v>307</v>
      </c>
      <c r="BN3165" s="315" t="s">
        <v>266</v>
      </c>
      <c r="BO3165" s="315" t="str">
        <f t="shared" si="50"/>
        <v>Minerals, NEC</v>
      </c>
      <c r="BP3165" s="315">
        <v>0.39614212279588101</v>
      </c>
      <c r="BQ3165" s="315">
        <v>0.47077913940996902</v>
      </c>
      <c r="BR3165" s="315">
        <v>11</v>
      </c>
    </row>
    <row r="3166" spans="65:70">
      <c r="BM3166" s="315" t="s">
        <v>307</v>
      </c>
      <c r="BN3166" s="315" t="s">
        <v>266</v>
      </c>
      <c r="BO3166" s="315" t="str">
        <f t="shared" si="50"/>
        <v>Metals</v>
      </c>
      <c r="BP3166" s="315">
        <v>0.41131405575696101</v>
      </c>
      <c r="BQ3166" s="315">
        <v>0.79533641942863398</v>
      </c>
      <c r="BR3166" s="315">
        <v>12</v>
      </c>
    </row>
    <row r="3167" spans="65:70">
      <c r="BM3167" s="315" t="s">
        <v>307</v>
      </c>
      <c r="BN3167" s="315" t="s">
        <v>266</v>
      </c>
      <c r="BO3167" s="315" t="str">
        <f t="shared" si="50"/>
        <v>Machinery, NEC</v>
      </c>
      <c r="BP3167" s="315">
        <v>7.3952508335636699E-2</v>
      </c>
      <c r="BQ3167" s="315">
        <v>0.11682417276257499</v>
      </c>
      <c r="BR3167" s="315">
        <v>13</v>
      </c>
    </row>
    <row r="3168" spans="65:70">
      <c r="BM3168" s="315" t="s">
        <v>307</v>
      </c>
      <c r="BN3168" s="315" t="s">
        <v>266</v>
      </c>
      <c r="BO3168" s="315" t="str">
        <f t="shared" si="50"/>
        <v>Electricals</v>
      </c>
      <c r="BP3168" s="315">
        <v>9.2478360417576705E-2</v>
      </c>
      <c r="BQ3168" s="315">
        <v>8.8925108005027995E-2</v>
      </c>
      <c r="BR3168" s="315">
        <v>14</v>
      </c>
    </row>
    <row r="3169" spans="65:70">
      <c r="BM3169" s="315" t="s">
        <v>307</v>
      </c>
      <c r="BN3169" s="315" t="s">
        <v>266</v>
      </c>
      <c r="BO3169" s="315" t="str">
        <f t="shared" si="50"/>
        <v>Transport Equipment</v>
      </c>
      <c r="BP3169" s="315">
        <v>1.3957326251919999</v>
      </c>
      <c r="BQ3169" s="315">
        <v>1.36828940233839</v>
      </c>
      <c r="BR3169" s="315">
        <v>15</v>
      </c>
    </row>
    <row r="3170" spans="65:70">
      <c r="BM3170" s="315" t="s">
        <v>307</v>
      </c>
      <c r="BN3170" s="315" t="s">
        <v>266</v>
      </c>
      <c r="BO3170" s="315" t="str">
        <f t="shared" si="50"/>
        <v>Manufacturing, NEC</v>
      </c>
      <c r="BP3170" s="315">
        <v>4.6248736583755001E-2</v>
      </c>
      <c r="BQ3170" s="315">
        <v>0.114057049459348</v>
      </c>
      <c r="BR3170" s="315">
        <v>16</v>
      </c>
    </row>
    <row r="3171" spans="65:70">
      <c r="BM3171" s="315" t="s">
        <v>307</v>
      </c>
      <c r="BN3171" s="315" t="s">
        <v>266</v>
      </c>
      <c r="BO3171" s="315" t="str">
        <f t="shared" si="50"/>
        <v>Utilities</v>
      </c>
      <c r="BP3171" s="315">
        <v>0.52291528109836305</v>
      </c>
      <c r="BQ3171" s="315">
        <v>0.56872981313927895</v>
      </c>
      <c r="BR3171" s="315">
        <v>17</v>
      </c>
    </row>
    <row r="3172" spans="65:70">
      <c r="BM3172" s="315" t="s">
        <v>307</v>
      </c>
      <c r="BN3172" s="315" t="s">
        <v>266</v>
      </c>
      <c r="BO3172" s="315" t="str">
        <f t="shared" si="50"/>
        <v>Construction</v>
      </c>
      <c r="BP3172" s="315">
        <v>0.44075622258916702</v>
      </c>
      <c r="BQ3172" s="315">
        <v>0.541328712105694</v>
      </c>
      <c r="BR3172" s="315">
        <v>18</v>
      </c>
    </row>
    <row r="3173" spans="65:70">
      <c r="BM3173" s="315" t="s">
        <v>307</v>
      </c>
      <c r="BN3173" s="315" t="s">
        <v>266</v>
      </c>
      <c r="BO3173" s="315" t="str">
        <f t="shared" si="50"/>
        <v>Sale of Motor Vehicles</v>
      </c>
      <c r="BP3173" s="315">
        <v>0.38310671701430499</v>
      </c>
      <c r="BQ3173" s="315">
        <v>0.418103154560932</v>
      </c>
      <c r="BR3173" s="315">
        <v>19</v>
      </c>
    </row>
    <row r="3174" spans="65:70">
      <c r="BM3174" s="315" t="s">
        <v>307</v>
      </c>
      <c r="BN3174" s="315" t="s">
        <v>266</v>
      </c>
      <c r="BO3174" s="315" t="str">
        <f t="shared" si="50"/>
        <v>Wholesale Trade</v>
      </c>
      <c r="BP3174" s="315">
        <v>0.350857697177133</v>
      </c>
      <c r="BQ3174" s="315">
        <v>0.39660376548827497</v>
      </c>
      <c r="BR3174" s="315">
        <v>20</v>
      </c>
    </row>
    <row r="3175" spans="65:70">
      <c r="BM3175" s="315" t="s">
        <v>307</v>
      </c>
      <c r="BN3175" s="315" t="s">
        <v>266</v>
      </c>
      <c r="BO3175" s="315" t="str">
        <f t="shared" si="50"/>
        <v>Retail Trade</v>
      </c>
      <c r="BP3175" s="315">
        <v>0.36827836910015599</v>
      </c>
      <c r="BQ3175" s="315">
        <v>0.40188343113295599</v>
      </c>
      <c r="BR3175" s="315">
        <v>21</v>
      </c>
    </row>
    <row r="3176" spans="65:70">
      <c r="BM3176" s="315" t="s">
        <v>307</v>
      </c>
      <c r="BN3176" s="315" t="s">
        <v>266</v>
      </c>
      <c r="BO3176" s="315" t="str">
        <f t="shared" si="50"/>
        <v>Hotels and Restaurants</v>
      </c>
      <c r="BP3176" s="315">
        <v>0.65389776325763505</v>
      </c>
      <c r="BQ3176" s="315">
        <v>0.72352877390616199</v>
      </c>
      <c r="BR3176" s="315">
        <v>22</v>
      </c>
    </row>
    <row r="3177" spans="65:70">
      <c r="BM3177" s="315" t="s">
        <v>307</v>
      </c>
      <c r="BN3177" s="315" t="s">
        <v>266</v>
      </c>
      <c r="BO3177" s="315" t="str">
        <f t="shared" si="50"/>
        <v>Inland Transport</v>
      </c>
      <c r="BP3177" s="315">
        <v>0.26588548946054003</v>
      </c>
      <c r="BQ3177" s="315">
        <v>0.34477217997930698</v>
      </c>
      <c r="BR3177" s="315">
        <v>23</v>
      </c>
    </row>
    <row r="3178" spans="65:70">
      <c r="BM3178" s="315" t="s">
        <v>307</v>
      </c>
      <c r="BN3178" s="315" t="s">
        <v>266</v>
      </c>
      <c r="BO3178" s="315" t="str">
        <f t="shared" si="50"/>
        <v>Water Transport</v>
      </c>
      <c r="BP3178" s="315">
        <v>0.44321851725904399</v>
      </c>
      <c r="BQ3178" s="315">
        <v>0.493985568313628</v>
      </c>
      <c r="BR3178" s="315">
        <v>24</v>
      </c>
    </row>
    <row r="3179" spans="65:70">
      <c r="BM3179" s="315" t="s">
        <v>307</v>
      </c>
      <c r="BN3179" s="315" t="s">
        <v>266</v>
      </c>
      <c r="BO3179" s="315" t="str">
        <f t="shared" si="50"/>
        <v>Air Transport</v>
      </c>
      <c r="BP3179" s="315">
        <v>0.46904323560028499</v>
      </c>
      <c r="BQ3179" s="315">
        <v>0.53169523580763001</v>
      </c>
      <c r="BR3179" s="315">
        <v>25</v>
      </c>
    </row>
    <row r="3180" spans="65:70">
      <c r="BM3180" s="315" t="s">
        <v>307</v>
      </c>
      <c r="BN3180" s="315" t="s">
        <v>266</v>
      </c>
      <c r="BO3180" s="315" t="str">
        <f t="shared" si="50"/>
        <v>Transport Activities, NEC</v>
      </c>
      <c r="BP3180" s="315">
        <v>0.50870612342161403</v>
      </c>
      <c r="BQ3180" s="315">
        <v>0.57788221849900101</v>
      </c>
      <c r="BR3180" s="315">
        <v>26</v>
      </c>
    </row>
    <row r="3181" spans="65:70">
      <c r="BM3181" s="315" t="s">
        <v>307</v>
      </c>
      <c r="BN3181" s="315" t="s">
        <v>266</v>
      </c>
      <c r="BO3181" s="315" t="str">
        <f t="shared" si="50"/>
        <v>Telecommunications</v>
      </c>
      <c r="BP3181" s="315">
        <v>0.27460630787481299</v>
      </c>
      <c r="BQ3181" s="315">
        <v>0.340716001671304</v>
      </c>
      <c r="BR3181" s="315">
        <v>27</v>
      </c>
    </row>
    <row r="3182" spans="65:70">
      <c r="BM3182" s="315" t="s">
        <v>307</v>
      </c>
      <c r="BN3182" s="315" t="s">
        <v>266</v>
      </c>
      <c r="BO3182" s="315" t="str">
        <f t="shared" si="50"/>
        <v>Finance</v>
      </c>
      <c r="BP3182" s="315">
        <v>0.28056277455057199</v>
      </c>
      <c r="BQ3182" s="315">
        <v>0.29750102472442802</v>
      </c>
      <c r="BR3182" s="315">
        <v>28</v>
      </c>
    </row>
    <row r="3183" spans="65:70">
      <c r="BM3183" s="315" t="s">
        <v>307</v>
      </c>
      <c r="BN3183" s="315" t="s">
        <v>266</v>
      </c>
      <c r="BO3183" s="315" t="str">
        <f t="shared" si="50"/>
        <v>Real Estate</v>
      </c>
      <c r="BP3183" s="315">
        <v>0.22196272790593699</v>
      </c>
      <c r="BQ3183" s="315">
        <v>0.23342502852533301</v>
      </c>
      <c r="BR3183" s="315">
        <v>29</v>
      </c>
    </row>
    <row r="3184" spans="65:70">
      <c r="BM3184" s="315" t="s">
        <v>307</v>
      </c>
      <c r="BN3184" s="315" t="s">
        <v>266</v>
      </c>
      <c r="BO3184" s="315" t="str">
        <f t="shared" si="50"/>
        <v>Business Activities, NEC</v>
      </c>
      <c r="BP3184" s="315">
        <v>0.50258881099805497</v>
      </c>
      <c r="BQ3184" s="315">
        <v>0.55589049668076396</v>
      </c>
      <c r="BR3184" s="315">
        <v>30</v>
      </c>
    </row>
    <row r="3185" spans="65:70">
      <c r="BM3185" s="315" t="s">
        <v>307</v>
      </c>
      <c r="BN3185" s="315" t="s">
        <v>266</v>
      </c>
      <c r="BO3185" s="315" t="str">
        <f t="shared" si="50"/>
        <v>Public Administration</v>
      </c>
      <c r="BP3185" s="315">
        <v>0.27279943537497497</v>
      </c>
      <c r="BQ3185" s="315">
        <v>0.30999797605533103</v>
      </c>
      <c r="BR3185" s="315">
        <v>31</v>
      </c>
    </row>
    <row r="3186" spans="65:70">
      <c r="BM3186" s="315" t="s">
        <v>307</v>
      </c>
      <c r="BN3186" s="315" t="s">
        <v>266</v>
      </c>
      <c r="BO3186" s="315" t="str">
        <f t="shared" si="50"/>
        <v>Education</v>
      </c>
      <c r="BP3186" s="315">
        <v>0.26162118741090101</v>
      </c>
      <c r="BQ3186" s="315">
        <v>0.28656751749202097</v>
      </c>
      <c r="BR3186" s="315">
        <v>32</v>
      </c>
    </row>
    <row r="3187" spans="65:70">
      <c r="BM3187" s="315" t="s">
        <v>307</v>
      </c>
      <c r="BN3187" s="315" t="s">
        <v>266</v>
      </c>
      <c r="BO3187" s="315" t="str">
        <f t="shared" si="50"/>
        <v>Health and Social Work</v>
      </c>
      <c r="BP3187" s="315">
        <v>0.31619695224741601</v>
      </c>
      <c r="BQ3187" s="315">
        <v>0.36383293917723902</v>
      </c>
      <c r="BR3187" s="315">
        <v>33</v>
      </c>
    </row>
    <row r="3188" spans="65:70">
      <c r="BM3188" s="315" t="s">
        <v>307</v>
      </c>
      <c r="BN3188" s="315" t="s">
        <v>266</v>
      </c>
      <c r="BO3188" s="315" t="str">
        <f t="shared" si="50"/>
        <v>Personal Services, NEC</v>
      </c>
      <c r="BP3188" s="315">
        <v>0.63258491447776</v>
      </c>
      <c r="BQ3188" s="315">
        <v>0.66467502302614101</v>
      </c>
      <c r="BR3188" s="315">
        <v>34</v>
      </c>
    </row>
    <row r="3189" spans="65:70">
      <c r="BM3189" s="315" t="s">
        <v>307</v>
      </c>
      <c r="BN3189" s="315" t="s">
        <v>266</v>
      </c>
      <c r="BO3189" s="315" t="str">
        <f t="shared" si="50"/>
        <v>Private Households</v>
      </c>
      <c r="BP3189" s="315">
        <v>0</v>
      </c>
      <c r="BQ3189" s="315">
        <v>0</v>
      </c>
      <c r="BR3189" s="315">
        <v>35</v>
      </c>
    </row>
    <row r="3190" spans="65:70">
      <c r="BM3190" s="315" t="s">
        <v>307</v>
      </c>
      <c r="BN3190" s="315" t="s">
        <v>269</v>
      </c>
      <c r="BO3190" s="315" t="str">
        <f t="shared" si="50"/>
        <v>Agriculture</v>
      </c>
      <c r="BP3190" s="315">
        <v>0.20826967876796301</v>
      </c>
      <c r="BQ3190" s="315">
        <v>0.22630058099837599</v>
      </c>
      <c r="BR3190" s="315">
        <v>1</v>
      </c>
    </row>
    <row r="3191" spans="65:70">
      <c r="BM3191" s="315" t="s">
        <v>307</v>
      </c>
      <c r="BN3191" s="315" t="s">
        <v>269</v>
      </c>
      <c r="BO3191" s="315" t="str">
        <f t="shared" si="50"/>
        <v>Mining</v>
      </c>
      <c r="BP3191" s="315">
        <v>0.12825080439978401</v>
      </c>
      <c r="BQ3191" s="315">
        <v>0.167768486670447</v>
      </c>
      <c r="BR3191" s="315">
        <v>2</v>
      </c>
    </row>
    <row r="3192" spans="65:70">
      <c r="BM3192" s="315" t="s">
        <v>307</v>
      </c>
      <c r="BN3192" s="315" t="s">
        <v>269</v>
      </c>
      <c r="BO3192" s="315" t="str">
        <f t="shared" si="50"/>
        <v>Food and Beverages</v>
      </c>
      <c r="BP3192" s="315">
        <v>0.74891992735263302</v>
      </c>
      <c r="BQ3192" s="315">
        <v>0.78780266476724303</v>
      </c>
      <c r="BR3192" s="315">
        <v>3</v>
      </c>
    </row>
    <row r="3193" spans="65:70">
      <c r="BM3193" s="315" t="s">
        <v>307</v>
      </c>
      <c r="BN3193" s="315" t="s">
        <v>269</v>
      </c>
      <c r="BO3193" s="315" t="str">
        <f t="shared" si="50"/>
        <v>Textiles</v>
      </c>
      <c r="BP3193" s="315">
        <v>0.44660368890755497</v>
      </c>
      <c r="BQ3193" s="315">
        <v>0.55299437567848497</v>
      </c>
      <c r="BR3193" s="315">
        <v>4</v>
      </c>
    </row>
    <row r="3194" spans="65:70">
      <c r="BM3194" s="315" t="s">
        <v>307</v>
      </c>
      <c r="BN3194" s="315" t="s">
        <v>269</v>
      </c>
      <c r="BO3194" s="315" t="str">
        <f t="shared" si="50"/>
        <v>Leather</v>
      </c>
      <c r="BP3194" s="315">
        <v>0.57798472956675095</v>
      </c>
      <c r="BQ3194" s="315">
        <v>0.66146344265383195</v>
      </c>
      <c r="BR3194" s="315">
        <v>5</v>
      </c>
    </row>
    <row r="3195" spans="65:70">
      <c r="BM3195" s="315" t="s">
        <v>307</v>
      </c>
      <c r="BN3195" s="315" t="s">
        <v>269</v>
      </c>
      <c r="BO3195" s="315" t="str">
        <f t="shared" si="50"/>
        <v>Wood</v>
      </c>
      <c r="BP3195" s="315">
        <v>0.60898917637901695</v>
      </c>
      <c r="BQ3195" s="315">
        <v>0.67100188016246998</v>
      </c>
      <c r="BR3195" s="315">
        <v>6</v>
      </c>
    </row>
    <row r="3196" spans="65:70">
      <c r="BM3196" s="315" t="s">
        <v>307</v>
      </c>
      <c r="BN3196" s="315" t="s">
        <v>269</v>
      </c>
      <c r="BO3196" s="315" t="str">
        <f t="shared" si="50"/>
        <v>Paper</v>
      </c>
      <c r="BP3196" s="315">
        <v>0.26446568874445398</v>
      </c>
      <c r="BQ3196" s="315">
        <v>0.37185127579202698</v>
      </c>
      <c r="BR3196" s="315">
        <v>7</v>
      </c>
    </row>
    <row r="3197" spans="65:70">
      <c r="BM3197" s="315" t="s">
        <v>307</v>
      </c>
      <c r="BN3197" s="315" t="s">
        <v>269</v>
      </c>
      <c r="BO3197" s="315" t="str">
        <f t="shared" si="50"/>
        <v>Refined Fuels</v>
      </c>
      <c r="BP3197" s="315">
        <v>0.50837440630416197</v>
      </c>
      <c r="BQ3197" s="315">
        <v>0.624658090284821</v>
      </c>
      <c r="BR3197" s="315">
        <v>8</v>
      </c>
    </row>
    <row r="3198" spans="65:70">
      <c r="BM3198" s="315" t="s">
        <v>307</v>
      </c>
      <c r="BN3198" s="315" t="s">
        <v>269</v>
      </c>
      <c r="BO3198" s="315" t="str">
        <f t="shared" si="50"/>
        <v>Chemicals</v>
      </c>
      <c r="BP3198" s="315">
        <v>0.29054509387625699</v>
      </c>
      <c r="BQ3198" s="315">
        <v>0.39474078585366501</v>
      </c>
      <c r="BR3198" s="315">
        <v>9</v>
      </c>
    </row>
    <row r="3199" spans="65:70">
      <c r="BM3199" s="315" t="s">
        <v>307</v>
      </c>
      <c r="BN3199" s="315" t="s">
        <v>269</v>
      </c>
      <c r="BO3199" s="315" t="str">
        <f t="shared" si="50"/>
        <v>Rubber and Plastics</v>
      </c>
      <c r="BP3199" s="315">
        <v>0.45539529317392002</v>
      </c>
      <c r="BQ3199" s="315">
        <v>0.52562554915126902</v>
      </c>
      <c r="BR3199" s="315">
        <v>10</v>
      </c>
    </row>
    <row r="3200" spans="65:70">
      <c r="BM3200" s="315" t="s">
        <v>307</v>
      </c>
      <c r="BN3200" s="315" t="s">
        <v>269</v>
      </c>
      <c r="BO3200" s="315" t="str">
        <f t="shared" si="50"/>
        <v>Minerals, NEC</v>
      </c>
      <c r="BP3200" s="315">
        <v>0.42729867619903</v>
      </c>
      <c r="BQ3200" s="315">
        <v>0.50751493439958495</v>
      </c>
      <c r="BR3200" s="315">
        <v>11</v>
      </c>
    </row>
    <row r="3201" spans="65:70">
      <c r="BM3201" s="315" t="s">
        <v>307</v>
      </c>
      <c r="BN3201" s="315" t="s">
        <v>269</v>
      </c>
      <c r="BO3201" s="315" t="str">
        <f t="shared" si="50"/>
        <v>Metals</v>
      </c>
      <c r="BP3201" s="315">
        <v>0.29010655131826302</v>
      </c>
      <c r="BQ3201" s="315">
        <v>0.37100863482283902</v>
      </c>
      <c r="BR3201" s="315">
        <v>12</v>
      </c>
    </row>
    <row r="3202" spans="65:70">
      <c r="BM3202" s="315" t="s">
        <v>307</v>
      </c>
      <c r="BN3202" s="315" t="s">
        <v>269</v>
      </c>
      <c r="BO3202" s="315" t="str">
        <f t="shared" si="50"/>
        <v>Machinery, NEC</v>
      </c>
      <c r="BP3202" s="315">
        <v>0.25435051253743202</v>
      </c>
      <c r="BQ3202" s="315">
        <v>0.34549365882064798</v>
      </c>
      <c r="BR3202" s="315">
        <v>13</v>
      </c>
    </row>
    <row r="3203" spans="65:70">
      <c r="BM3203" s="315" t="s">
        <v>307</v>
      </c>
      <c r="BN3203" s="315" t="s">
        <v>269</v>
      </c>
      <c r="BO3203" s="315" t="str">
        <f t="shared" si="50"/>
        <v>Electricals</v>
      </c>
      <c r="BP3203" s="315">
        <v>0.200087216814269</v>
      </c>
      <c r="BQ3203" s="315">
        <v>0.34178066551027902</v>
      </c>
      <c r="BR3203" s="315">
        <v>14</v>
      </c>
    </row>
    <row r="3204" spans="65:70">
      <c r="BM3204" s="315" t="s">
        <v>307</v>
      </c>
      <c r="BN3204" s="315" t="s">
        <v>269</v>
      </c>
      <c r="BO3204" s="315" t="str">
        <f t="shared" si="50"/>
        <v>Transport Equipment</v>
      </c>
      <c r="BP3204" s="315">
        <v>0.185751294532294</v>
      </c>
      <c r="BQ3204" s="315">
        <v>0.30467180728077597</v>
      </c>
      <c r="BR3204" s="315">
        <v>15</v>
      </c>
    </row>
    <row r="3205" spans="65:70">
      <c r="BM3205" s="315" t="s">
        <v>307</v>
      </c>
      <c r="BN3205" s="315" t="s">
        <v>269</v>
      </c>
      <c r="BO3205" s="315" t="str">
        <f t="shared" si="50"/>
        <v>Manufacturing, NEC</v>
      </c>
      <c r="BP3205" s="315">
        <v>0.484435015915406</v>
      </c>
      <c r="BQ3205" s="315">
        <v>0.602616189387288</v>
      </c>
      <c r="BR3205" s="315">
        <v>16</v>
      </c>
    </row>
    <row r="3206" spans="65:70">
      <c r="BM3206" s="315" t="s">
        <v>307</v>
      </c>
      <c r="BN3206" s="315" t="s">
        <v>269</v>
      </c>
      <c r="BO3206" s="315" t="str">
        <f t="shared" ref="BO3206:BO3269" si="51">VLOOKUP(BR3206,$BX$5:$BY$39,2,FALSE)</f>
        <v>Utilities</v>
      </c>
      <c r="BP3206" s="315">
        <v>0.40705500017697099</v>
      </c>
      <c r="BQ3206" s="315">
        <v>0.46861742140950102</v>
      </c>
      <c r="BR3206" s="315">
        <v>17</v>
      </c>
    </row>
    <row r="3207" spans="65:70">
      <c r="BM3207" s="315" t="s">
        <v>307</v>
      </c>
      <c r="BN3207" s="315" t="s">
        <v>269</v>
      </c>
      <c r="BO3207" s="315" t="str">
        <f t="shared" si="51"/>
        <v>Construction</v>
      </c>
      <c r="BP3207" s="315">
        <v>0.37299530385353502</v>
      </c>
      <c r="BQ3207" s="315">
        <v>0.44517361100164898</v>
      </c>
      <c r="BR3207" s="315">
        <v>18</v>
      </c>
    </row>
    <row r="3208" spans="65:70">
      <c r="BM3208" s="315" t="s">
        <v>307</v>
      </c>
      <c r="BN3208" s="315" t="s">
        <v>269</v>
      </c>
      <c r="BO3208" s="315" t="str">
        <f t="shared" si="51"/>
        <v>Sale of Motor Vehicles</v>
      </c>
      <c r="BP3208" s="315">
        <v>0.25114360007929198</v>
      </c>
      <c r="BQ3208" s="315">
        <v>0.278048057870948</v>
      </c>
      <c r="BR3208" s="315">
        <v>19</v>
      </c>
    </row>
    <row r="3209" spans="65:70">
      <c r="BM3209" s="315" t="s">
        <v>307</v>
      </c>
      <c r="BN3209" s="315" t="s">
        <v>269</v>
      </c>
      <c r="BO3209" s="315" t="str">
        <f t="shared" si="51"/>
        <v>Wholesale Trade</v>
      </c>
      <c r="BP3209" s="315">
        <v>0.24975504613236499</v>
      </c>
      <c r="BQ3209" s="315">
        <v>0.27066359163158199</v>
      </c>
      <c r="BR3209" s="315">
        <v>20</v>
      </c>
    </row>
    <row r="3210" spans="65:70">
      <c r="BM3210" s="315" t="s">
        <v>307</v>
      </c>
      <c r="BN3210" s="315" t="s">
        <v>269</v>
      </c>
      <c r="BO3210" s="315" t="str">
        <f t="shared" si="51"/>
        <v>Retail Trade</v>
      </c>
      <c r="BP3210" s="315">
        <v>0.239764658080975</v>
      </c>
      <c r="BQ3210" s="315">
        <v>0.269032450115536</v>
      </c>
      <c r="BR3210" s="315">
        <v>21</v>
      </c>
    </row>
    <row r="3211" spans="65:70">
      <c r="BM3211" s="315" t="s">
        <v>307</v>
      </c>
      <c r="BN3211" s="315" t="s">
        <v>269</v>
      </c>
      <c r="BO3211" s="315" t="str">
        <f t="shared" si="51"/>
        <v>Hotels and Restaurants</v>
      </c>
      <c r="BP3211" s="315">
        <v>0.76813593450288697</v>
      </c>
      <c r="BQ3211" s="315">
        <v>0.85458779877021496</v>
      </c>
      <c r="BR3211" s="315">
        <v>22</v>
      </c>
    </row>
    <row r="3212" spans="65:70">
      <c r="BM3212" s="315" t="s">
        <v>307</v>
      </c>
      <c r="BN3212" s="315" t="s">
        <v>269</v>
      </c>
      <c r="BO3212" s="315" t="str">
        <f t="shared" si="51"/>
        <v>Inland Transport</v>
      </c>
      <c r="BP3212" s="315">
        <v>0.16703117302113199</v>
      </c>
      <c r="BQ3212" s="315">
        <v>0.18966467690691599</v>
      </c>
      <c r="BR3212" s="315">
        <v>23</v>
      </c>
    </row>
    <row r="3213" spans="65:70">
      <c r="BM3213" s="315" t="s">
        <v>307</v>
      </c>
      <c r="BN3213" s="315" t="s">
        <v>269</v>
      </c>
      <c r="BO3213" s="315" t="str">
        <f t="shared" si="51"/>
        <v>Water Transport</v>
      </c>
      <c r="BP3213" s="315">
        <v>0</v>
      </c>
      <c r="BQ3213" s="315">
        <v>0</v>
      </c>
      <c r="BR3213" s="315">
        <v>24</v>
      </c>
    </row>
    <row r="3214" spans="65:70">
      <c r="BM3214" s="315" t="s">
        <v>307</v>
      </c>
      <c r="BN3214" s="315" t="s">
        <v>269</v>
      </c>
      <c r="BO3214" s="315" t="str">
        <f t="shared" si="51"/>
        <v>Air Transport</v>
      </c>
      <c r="BP3214" s="315">
        <v>0.14813199437626601</v>
      </c>
      <c r="BQ3214" s="315">
        <v>0.217237101854964</v>
      </c>
      <c r="BR3214" s="315">
        <v>25</v>
      </c>
    </row>
    <row r="3215" spans="65:70">
      <c r="BM3215" s="315" t="s">
        <v>307</v>
      </c>
      <c r="BN3215" s="315" t="s">
        <v>269</v>
      </c>
      <c r="BO3215" s="315" t="str">
        <f t="shared" si="51"/>
        <v>Transport Activities, NEC</v>
      </c>
      <c r="BP3215" s="315">
        <v>0.69437820869317701</v>
      </c>
      <c r="BQ3215" s="315">
        <v>0.76662553303641101</v>
      </c>
      <c r="BR3215" s="315">
        <v>26</v>
      </c>
    </row>
    <row r="3216" spans="65:70">
      <c r="BM3216" s="315" t="s">
        <v>307</v>
      </c>
      <c r="BN3216" s="315" t="s">
        <v>269</v>
      </c>
      <c r="BO3216" s="315" t="str">
        <f t="shared" si="51"/>
        <v>Telecommunications</v>
      </c>
      <c r="BP3216" s="315">
        <v>0.63706836924355004</v>
      </c>
      <c r="BQ3216" s="315">
        <v>0.68153980964212801</v>
      </c>
      <c r="BR3216" s="315">
        <v>27</v>
      </c>
    </row>
    <row r="3217" spans="65:70">
      <c r="BM3217" s="315" t="s">
        <v>307</v>
      </c>
      <c r="BN3217" s="315" t="s">
        <v>269</v>
      </c>
      <c r="BO3217" s="315" t="str">
        <f t="shared" si="51"/>
        <v>Finance</v>
      </c>
      <c r="BP3217" s="315">
        <v>0.233731494452976</v>
      </c>
      <c r="BQ3217" s="315">
        <v>0.25589743283341698</v>
      </c>
      <c r="BR3217" s="315">
        <v>28</v>
      </c>
    </row>
    <row r="3218" spans="65:70">
      <c r="BM3218" s="315" t="s">
        <v>307</v>
      </c>
      <c r="BN3218" s="315" t="s">
        <v>269</v>
      </c>
      <c r="BO3218" s="315" t="str">
        <f t="shared" si="51"/>
        <v>Real Estate</v>
      </c>
      <c r="BP3218" s="315">
        <v>0.34557454092368001</v>
      </c>
      <c r="BQ3218" s="315">
        <v>0.35590302993044898</v>
      </c>
      <c r="BR3218" s="315">
        <v>29</v>
      </c>
    </row>
    <row r="3219" spans="65:70">
      <c r="BM3219" s="315" t="s">
        <v>307</v>
      </c>
      <c r="BN3219" s="315" t="s">
        <v>269</v>
      </c>
      <c r="BO3219" s="315" t="str">
        <f t="shared" si="51"/>
        <v>Business Activities, NEC</v>
      </c>
      <c r="BP3219" s="315">
        <v>0.51989185182865005</v>
      </c>
      <c r="BQ3219" s="315">
        <v>0.57595418559407696</v>
      </c>
      <c r="BR3219" s="315">
        <v>30</v>
      </c>
    </row>
    <row r="3220" spans="65:70">
      <c r="BM3220" s="315" t="s">
        <v>307</v>
      </c>
      <c r="BN3220" s="315" t="s">
        <v>269</v>
      </c>
      <c r="BO3220" s="315" t="str">
        <f t="shared" si="51"/>
        <v>Public Administration</v>
      </c>
      <c r="BP3220" s="315">
        <v>0.35267967808212602</v>
      </c>
      <c r="BQ3220" s="315">
        <v>0.33857395976006199</v>
      </c>
      <c r="BR3220" s="315">
        <v>31</v>
      </c>
    </row>
    <row r="3221" spans="65:70">
      <c r="BM3221" s="315" t="s">
        <v>307</v>
      </c>
      <c r="BN3221" s="315" t="s">
        <v>269</v>
      </c>
      <c r="BO3221" s="315" t="str">
        <f t="shared" si="51"/>
        <v>Education</v>
      </c>
      <c r="BP3221" s="315">
        <v>0.31275523329389399</v>
      </c>
      <c r="BQ3221" s="315">
        <v>0.30357741500034702</v>
      </c>
      <c r="BR3221" s="315">
        <v>32</v>
      </c>
    </row>
    <row r="3222" spans="65:70">
      <c r="BM3222" s="315" t="s">
        <v>307</v>
      </c>
      <c r="BN3222" s="315" t="s">
        <v>269</v>
      </c>
      <c r="BO3222" s="315" t="str">
        <f t="shared" si="51"/>
        <v>Health and Social Work</v>
      </c>
      <c r="BP3222" s="315">
        <v>0.21427784749647699</v>
      </c>
      <c r="BQ3222" s="315">
        <v>0.28067017721356302</v>
      </c>
      <c r="BR3222" s="315">
        <v>33</v>
      </c>
    </row>
    <row r="3223" spans="65:70">
      <c r="BM3223" s="315" t="s">
        <v>307</v>
      </c>
      <c r="BN3223" s="315" t="s">
        <v>269</v>
      </c>
      <c r="BO3223" s="315" t="str">
        <f t="shared" si="51"/>
        <v>Personal Services, NEC</v>
      </c>
      <c r="BP3223" s="315">
        <v>0.92201956746992297</v>
      </c>
      <c r="BQ3223" s="315">
        <v>0.93316652587875404</v>
      </c>
      <c r="BR3223" s="315">
        <v>34</v>
      </c>
    </row>
    <row r="3224" spans="65:70">
      <c r="BM3224" s="315" t="s">
        <v>307</v>
      </c>
      <c r="BN3224" s="315" t="s">
        <v>269</v>
      </c>
      <c r="BO3224" s="315" t="str">
        <f t="shared" si="51"/>
        <v>Private Households</v>
      </c>
      <c r="BP3224" s="315">
        <v>0</v>
      </c>
      <c r="BQ3224" s="315">
        <v>0</v>
      </c>
      <c r="BR3224" s="315">
        <v>35</v>
      </c>
    </row>
    <row r="3225" spans="65:70">
      <c r="BM3225" s="315" t="s">
        <v>307</v>
      </c>
      <c r="BN3225" s="315" t="s">
        <v>272</v>
      </c>
      <c r="BO3225" s="315" t="str">
        <f t="shared" si="51"/>
        <v>Agriculture</v>
      </c>
      <c r="BP3225" s="315">
        <v>0.283804028634769</v>
      </c>
      <c r="BQ3225" s="315">
        <v>0.28656673429250101</v>
      </c>
      <c r="BR3225" s="315">
        <v>1</v>
      </c>
    </row>
    <row r="3226" spans="65:70">
      <c r="BM3226" s="315" t="s">
        <v>307</v>
      </c>
      <c r="BN3226" s="315" t="s">
        <v>272</v>
      </c>
      <c r="BO3226" s="315" t="str">
        <f t="shared" si="51"/>
        <v>Mining</v>
      </c>
      <c r="BP3226" s="315">
        <v>0.206951261368124</v>
      </c>
      <c r="BQ3226" s="315">
        <v>0.20836368113159301</v>
      </c>
      <c r="BR3226" s="315">
        <v>2</v>
      </c>
    </row>
    <row r="3227" spans="65:70">
      <c r="BM3227" s="315" t="s">
        <v>307</v>
      </c>
      <c r="BN3227" s="315" t="s">
        <v>272</v>
      </c>
      <c r="BO3227" s="315" t="str">
        <f t="shared" si="51"/>
        <v>Food and Beverages</v>
      </c>
      <c r="BP3227" s="315">
        <v>0.953280726781077</v>
      </c>
      <c r="BQ3227" s="315">
        <v>0.96132670517619701</v>
      </c>
      <c r="BR3227" s="315">
        <v>3</v>
      </c>
    </row>
    <row r="3228" spans="65:70">
      <c r="BM3228" s="315" t="s">
        <v>307</v>
      </c>
      <c r="BN3228" s="315" t="s">
        <v>272</v>
      </c>
      <c r="BO3228" s="315" t="str">
        <f t="shared" si="51"/>
        <v>Textiles</v>
      </c>
      <c r="BP3228" s="315">
        <v>0.92682311122903804</v>
      </c>
      <c r="BQ3228" s="315">
        <v>0.95253194028335197</v>
      </c>
      <c r="BR3228" s="315">
        <v>4</v>
      </c>
    </row>
    <row r="3229" spans="65:70">
      <c r="BM3229" s="315" t="s">
        <v>307</v>
      </c>
      <c r="BN3229" s="315" t="s">
        <v>272</v>
      </c>
      <c r="BO3229" s="315" t="str">
        <f t="shared" si="51"/>
        <v>Leather</v>
      </c>
      <c r="BP3229" s="315">
        <v>0.87081435341180402</v>
      </c>
      <c r="BQ3229" s="315">
        <v>0.87176832967696405</v>
      </c>
      <c r="BR3229" s="315">
        <v>5</v>
      </c>
    </row>
    <row r="3230" spans="65:70">
      <c r="BM3230" s="315" t="s">
        <v>307</v>
      </c>
      <c r="BN3230" s="315" t="s">
        <v>272</v>
      </c>
      <c r="BO3230" s="315" t="str">
        <f t="shared" si="51"/>
        <v>Wood</v>
      </c>
      <c r="BP3230" s="315">
        <v>0.71983617571112002</v>
      </c>
      <c r="BQ3230" s="315">
        <v>0.73899424380357703</v>
      </c>
      <c r="BR3230" s="315">
        <v>6</v>
      </c>
    </row>
    <row r="3231" spans="65:70">
      <c r="BM3231" s="315" t="s">
        <v>307</v>
      </c>
      <c r="BN3231" s="315" t="s">
        <v>272</v>
      </c>
      <c r="BO3231" s="315" t="str">
        <f t="shared" si="51"/>
        <v>Paper</v>
      </c>
      <c r="BP3231" s="315">
        <v>0.58633676338973895</v>
      </c>
      <c r="BQ3231" s="315">
        <v>0.58610899466018396</v>
      </c>
      <c r="BR3231" s="315">
        <v>7</v>
      </c>
    </row>
    <row r="3232" spans="65:70">
      <c r="BM3232" s="315" t="s">
        <v>307</v>
      </c>
      <c r="BN3232" s="315" t="s">
        <v>272</v>
      </c>
      <c r="BO3232" s="315" t="str">
        <f t="shared" si="51"/>
        <v>Refined Fuels</v>
      </c>
      <c r="BP3232" s="315">
        <v>0.47319517582148002</v>
      </c>
      <c r="BQ3232" s="315">
        <v>0.46467147845148798</v>
      </c>
      <c r="BR3232" s="315">
        <v>8</v>
      </c>
    </row>
    <row r="3233" spans="65:70">
      <c r="BM3233" s="315" t="s">
        <v>307</v>
      </c>
      <c r="BN3233" s="315" t="s">
        <v>272</v>
      </c>
      <c r="BO3233" s="315" t="str">
        <f t="shared" si="51"/>
        <v>Chemicals</v>
      </c>
      <c r="BP3233" s="315">
        <v>0.64755591122345202</v>
      </c>
      <c r="BQ3233" s="315">
        <v>0.66371623022173398</v>
      </c>
      <c r="BR3233" s="315">
        <v>9</v>
      </c>
    </row>
    <row r="3234" spans="65:70">
      <c r="BM3234" s="315" t="s">
        <v>307</v>
      </c>
      <c r="BN3234" s="315" t="s">
        <v>272</v>
      </c>
      <c r="BO3234" s="315" t="str">
        <f t="shared" si="51"/>
        <v>Rubber and Plastics</v>
      </c>
      <c r="BP3234" s="315">
        <v>0.69628940767698</v>
      </c>
      <c r="BQ3234" s="315">
        <v>0.72178249343714995</v>
      </c>
      <c r="BR3234" s="315">
        <v>10</v>
      </c>
    </row>
    <row r="3235" spans="65:70">
      <c r="BM3235" s="315" t="s">
        <v>307</v>
      </c>
      <c r="BN3235" s="315" t="s">
        <v>272</v>
      </c>
      <c r="BO3235" s="315" t="str">
        <f t="shared" si="51"/>
        <v>Minerals, NEC</v>
      </c>
      <c r="BP3235" s="315">
        <v>0.482078152278276</v>
      </c>
      <c r="BQ3235" s="315">
        <v>0.48880461129691199</v>
      </c>
      <c r="BR3235" s="315">
        <v>11</v>
      </c>
    </row>
    <row r="3236" spans="65:70">
      <c r="BM3236" s="315" t="s">
        <v>307</v>
      </c>
      <c r="BN3236" s="315" t="s">
        <v>272</v>
      </c>
      <c r="BO3236" s="315" t="str">
        <f t="shared" si="51"/>
        <v>Metals</v>
      </c>
      <c r="BP3236" s="315">
        <v>0.59123412383012597</v>
      </c>
      <c r="BQ3236" s="315">
        <v>0.60730617051985503</v>
      </c>
      <c r="BR3236" s="315">
        <v>12</v>
      </c>
    </row>
    <row r="3237" spans="65:70">
      <c r="BM3237" s="315" t="s">
        <v>307</v>
      </c>
      <c r="BN3237" s="315" t="s">
        <v>272</v>
      </c>
      <c r="BO3237" s="315" t="str">
        <f t="shared" si="51"/>
        <v>Machinery, NEC</v>
      </c>
      <c r="BP3237" s="315">
        <v>0.77671497810164503</v>
      </c>
      <c r="BQ3237" s="315">
        <v>0.79558399288273096</v>
      </c>
      <c r="BR3237" s="315">
        <v>13</v>
      </c>
    </row>
    <row r="3238" spans="65:70">
      <c r="BM3238" s="315" t="s">
        <v>307</v>
      </c>
      <c r="BN3238" s="315" t="s">
        <v>272</v>
      </c>
      <c r="BO3238" s="315" t="str">
        <f t="shared" si="51"/>
        <v>Electricals</v>
      </c>
      <c r="BP3238" s="315">
        <v>0.50223363313854197</v>
      </c>
      <c r="BQ3238" s="315">
        <v>0.53115075391367705</v>
      </c>
      <c r="BR3238" s="315">
        <v>14</v>
      </c>
    </row>
    <row r="3239" spans="65:70">
      <c r="BM3239" s="315" t="s">
        <v>307</v>
      </c>
      <c r="BN3239" s="315" t="s">
        <v>272</v>
      </c>
      <c r="BO3239" s="315" t="str">
        <f t="shared" si="51"/>
        <v>Transport Equipment</v>
      </c>
      <c r="BP3239" s="315">
        <v>0.42502666431512898</v>
      </c>
      <c r="BQ3239" s="315">
        <v>0.45994068515555497</v>
      </c>
      <c r="BR3239" s="315">
        <v>15</v>
      </c>
    </row>
    <row r="3240" spans="65:70">
      <c r="BM3240" s="315" t="s">
        <v>307</v>
      </c>
      <c r="BN3240" s="315" t="s">
        <v>272</v>
      </c>
      <c r="BO3240" s="315" t="str">
        <f t="shared" si="51"/>
        <v>Manufacturing, NEC</v>
      </c>
      <c r="BP3240" s="315">
        <v>0.44179825651172899</v>
      </c>
      <c r="BQ3240" s="315">
        <v>0.43088818835953402</v>
      </c>
      <c r="BR3240" s="315">
        <v>16</v>
      </c>
    </row>
    <row r="3241" spans="65:70">
      <c r="BM3241" s="315" t="s">
        <v>307</v>
      </c>
      <c r="BN3241" s="315" t="s">
        <v>272</v>
      </c>
      <c r="BO3241" s="315" t="str">
        <f t="shared" si="51"/>
        <v>Utilities</v>
      </c>
      <c r="BP3241" s="315">
        <v>0.80536297751522201</v>
      </c>
      <c r="BQ3241" s="315">
        <v>0.81072988679674995</v>
      </c>
      <c r="BR3241" s="315">
        <v>17</v>
      </c>
    </row>
    <row r="3242" spans="65:70">
      <c r="BM3242" s="315" t="s">
        <v>307</v>
      </c>
      <c r="BN3242" s="315" t="s">
        <v>272</v>
      </c>
      <c r="BO3242" s="315" t="str">
        <f t="shared" si="51"/>
        <v>Construction</v>
      </c>
      <c r="BP3242" s="315">
        <v>0.67460880643086696</v>
      </c>
      <c r="BQ3242" s="315">
        <v>0.684739078091536</v>
      </c>
      <c r="BR3242" s="315">
        <v>18</v>
      </c>
    </row>
    <row r="3243" spans="65:70">
      <c r="BM3243" s="315" t="s">
        <v>307</v>
      </c>
      <c r="BN3243" s="315" t="s">
        <v>272</v>
      </c>
      <c r="BO3243" s="315" t="str">
        <f t="shared" si="51"/>
        <v>Sale of Motor Vehicles</v>
      </c>
      <c r="BP3243" s="315">
        <v>0.39377997516888902</v>
      </c>
      <c r="BQ3243" s="315">
        <v>0.39622178314725298</v>
      </c>
      <c r="BR3243" s="315">
        <v>19</v>
      </c>
    </row>
    <row r="3244" spans="65:70">
      <c r="BM3244" s="315" t="s">
        <v>307</v>
      </c>
      <c r="BN3244" s="315" t="s">
        <v>272</v>
      </c>
      <c r="BO3244" s="315" t="str">
        <f t="shared" si="51"/>
        <v>Wholesale Trade</v>
      </c>
      <c r="BP3244" s="315">
        <v>0.136969230698049</v>
      </c>
      <c r="BQ3244" s="315">
        <v>0.138751641387025</v>
      </c>
      <c r="BR3244" s="315">
        <v>20</v>
      </c>
    </row>
    <row r="3245" spans="65:70">
      <c r="BM3245" s="315" t="s">
        <v>307</v>
      </c>
      <c r="BN3245" s="315" t="s">
        <v>272</v>
      </c>
      <c r="BO3245" s="315" t="str">
        <f t="shared" si="51"/>
        <v>Retail Trade</v>
      </c>
      <c r="BP3245" s="315">
        <v>0.249245599407036</v>
      </c>
      <c r="BQ3245" s="315">
        <v>0.25064821321376601</v>
      </c>
      <c r="BR3245" s="315">
        <v>21</v>
      </c>
    </row>
    <row r="3246" spans="65:70">
      <c r="BM3246" s="315" t="s">
        <v>307</v>
      </c>
      <c r="BN3246" s="315" t="s">
        <v>272</v>
      </c>
      <c r="BO3246" s="315" t="str">
        <f t="shared" si="51"/>
        <v>Hotels and Restaurants</v>
      </c>
      <c r="BP3246" s="315">
        <v>0.90530108051497005</v>
      </c>
      <c r="BQ3246" s="315">
        <v>0.93270209950563299</v>
      </c>
      <c r="BR3246" s="315">
        <v>22</v>
      </c>
    </row>
    <row r="3247" spans="65:70">
      <c r="BM3247" s="315" t="s">
        <v>307</v>
      </c>
      <c r="BN3247" s="315" t="s">
        <v>272</v>
      </c>
      <c r="BO3247" s="315" t="str">
        <f t="shared" si="51"/>
        <v>Inland Transport</v>
      </c>
      <c r="BP3247" s="315">
        <v>0.52999284825925697</v>
      </c>
      <c r="BQ3247" s="315">
        <v>0.54410215844165699</v>
      </c>
      <c r="BR3247" s="315">
        <v>23</v>
      </c>
    </row>
    <row r="3248" spans="65:70">
      <c r="BM3248" s="315" t="s">
        <v>307</v>
      </c>
      <c r="BN3248" s="315" t="s">
        <v>272</v>
      </c>
      <c r="BO3248" s="315" t="str">
        <f t="shared" si="51"/>
        <v>Water Transport</v>
      </c>
      <c r="BP3248" s="315">
        <v>0.67885065962158697</v>
      </c>
      <c r="BQ3248" s="315">
        <v>0.70004046372623796</v>
      </c>
      <c r="BR3248" s="315">
        <v>24</v>
      </c>
    </row>
    <row r="3249" spans="65:70">
      <c r="BM3249" s="315" t="s">
        <v>307</v>
      </c>
      <c r="BN3249" s="315" t="s">
        <v>272</v>
      </c>
      <c r="BO3249" s="315" t="str">
        <f t="shared" si="51"/>
        <v>Air Transport</v>
      </c>
      <c r="BP3249" s="315">
        <v>0.74645253986214299</v>
      </c>
      <c r="BQ3249" s="315">
        <v>0.767387215902258</v>
      </c>
      <c r="BR3249" s="315">
        <v>25</v>
      </c>
    </row>
    <row r="3250" spans="65:70">
      <c r="BM3250" s="315" t="s">
        <v>307</v>
      </c>
      <c r="BN3250" s="315" t="s">
        <v>272</v>
      </c>
      <c r="BO3250" s="315" t="str">
        <f t="shared" si="51"/>
        <v>Transport Activities, NEC</v>
      </c>
      <c r="BP3250" s="315">
        <v>0.341916853262061</v>
      </c>
      <c r="BQ3250" s="315">
        <v>0.34550605533679701</v>
      </c>
      <c r="BR3250" s="315">
        <v>26</v>
      </c>
    </row>
    <row r="3251" spans="65:70">
      <c r="BM3251" s="315" t="s">
        <v>307</v>
      </c>
      <c r="BN3251" s="315" t="s">
        <v>272</v>
      </c>
      <c r="BO3251" s="315" t="str">
        <f t="shared" si="51"/>
        <v>Telecommunications</v>
      </c>
      <c r="BP3251" s="315">
        <v>0.49144001927710301</v>
      </c>
      <c r="BQ3251" s="315">
        <v>0.49519836041410598</v>
      </c>
      <c r="BR3251" s="315">
        <v>27</v>
      </c>
    </row>
    <row r="3252" spans="65:70">
      <c r="BM3252" s="315" t="s">
        <v>307</v>
      </c>
      <c r="BN3252" s="315" t="s">
        <v>272</v>
      </c>
      <c r="BO3252" s="315" t="str">
        <f t="shared" si="51"/>
        <v>Finance</v>
      </c>
      <c r="BP3252" s="315">
        <v>0.216828813237084</v>
      </c>
      <c r="BQ3252" s="315">
        <v>0.21941152846258</v>
      </c>
      <c r="BR3252" s="315">
        <v>28</v>
      </c>
    </row>
    <row r="3253" spans="65:70">
      <c r="BM3253" s="315" t="s">
        <v>307</v>
      </c>
      <c r="BN3253" s="315" t="s">
        <v>272</v>
      </c>
      <c r="BO3253" s="315" t="str">
        <f t="shared" si="51"/>
        <v>Real Estate</v>
      </c>
      <c r="BP3253" s="315">
        <v>4.3060123353818397E-2</v>
      </c>
      <c r="BQ3253" s="315">
        <v>4.3787594201733199E-2</v>
      </c>
      <c r="BR3253" s="315">
        <v>29</v>
      </c>
    </row>
    <row r="3254" spans="65:70">
      <c r="BM3254" s="315" t="s">
        <v>307</v>
      </c>
      <c r="BN3254" s="315" t="s">
        <v>272</v>
      </c>
      <c r="BO3254" s="315" t="str">
        <f t="shared" si="51"/>
        <v>Business Activities, NEC</v>
      </c>
      <c r="BP3254" s="315">
        <v>0.185709379188883</v>
      </c>
      <c r="BQ3254" s="315">
        <v>0.18787648117397601</v>
      </c>
      <c r="BR3254" s="315">
        <v>30</v>
      </c>
    </row>
    <row r="3255" spans="65:70">
      <c r="BM3255" s="315" t="s">
        <v>307</v>
      </c>
      <c r="BN3255" s="315" t="s">
        <v>272</v>
      </c>
      <c r="BO3255" s="315" t="str">
        <f t="shared" si="51"/>
        <v>Public Administration</v>
      </c>
      <c r="BP3255" s="315">
        <v>0.56977121773924599</v>
      </c>
      <c r="BQ3255" s="315">
        <v>0.60090842696135105</v>
      </c>
      <c r="BR3255" s="315">
        <v>31</v>
      </c>
    </row>
    <row r="3256" spans="65:70">
      <c r="BM3256" s="315" t="s">
        <v>307</v>
      </c>
      <c r="BN3256" s="315" t="s">
        <v>272</v>
      </c>
      <c r="BO3256" s="315" t="str">
        <f t="shared" si="51"/>
        <v>Education</v>
      </c>
      <c r="BP3256" s="315">
        <v>0.170764838463594</v>
      </c>
      <c r="BQ3256" s="315">
        <v>0.17881071728060299</v>
      </c>
      <c r="BR3256" s="315">
        <v>32</v>
      </c>
    </row>
    <row r="3257" spans="65:70">
      <c r="BM3257" s="315" t="s">
        <v>307</v>
      </c>
      <c r="BN3257" s="315" t="s">
        <v>272</v>
      </c>
      <c r="BO3257" s="315" t="str">
        <f t="shared" si="51"/>
        <v>Health and Social Work</v>
      </c>
      <c r="BP3257" s="315">
        <v>0.33380678909737399</v>
      </c>
      <c r="BQ3257" s="315">
        <v>0.35536229503097599</v>
      </c>
      <c r="BR3257" s="315">
        <v>33</v>
      </c>
    </row>
    <row r="3258" spans="65:70">
      <c r="BM3258" s="315" t="s">
        <v>307</v>
      </c>
      <c r="BN3258" s="315" t="s">
        <v>272</v>
      </c>
      <c r="BO3258" s="315" t="str">
        <f t="shared" si="51"/>
        <v>Personal Services, NEC</v>
      </c>
      <c r="BP3258" s="315">
        <v>0.235578520655013</v>
      </c>
      <c r="BQ3258" s="315">
        <v>0.23905824540429299</v>
      </c>
      <c r="BR3258" s="315">
        <v>34</v>
      </c>
    </row>
    <row r="3259" spans="65:70">
      <c r="BM3259" s="315" t="s">
        <v>307</v>
      </c>
      <c r="BN3259" s="315" t="s">
        <v>272</v>
      </c>
      <c r="BO3259" s="315" t="str">
        <f t="shared" si="51"/>
        <v>Private Households</v>
      </c>
      <c r="BP3259" s="315">
        <v>0</v>
      </c>
      <c r="BQ3259" s="315">
        <v>0</v>
      </c>
      <c r="BR3259" s="315">
        <v>35</v>
      </c>
    </row>
    <row r="3260" spans="65:70">
      <c r="BM3260" s="315" t="s">
        <v>307</v>
      </c>
      <c r="BN3260" s="315" t="s">
        <v>273</v>
      </c>
      <c r="BO3260" s="315" t="str">
        <f t="shared" si="51"/>
        <v>Agriculture</v>
      </c>
      <c r="BP3260" s="315">
        <v>0.46190058899541597</v>
      </c>
      <c r="BQ3260" s="315">
        <v>0.44811404974017</v>
      </c>
      <c r="BR3260" s="315">
        <v>1</v>
      </c>
    </row>
    <row r="3261" spans="65:70">
      <c r="BM3261" s="315" t="s">
        <v>307</v>
      </c>
      <c r="BN3261" s="315" t="s">
        <v>273</v>
      </c>
      <c r="BO3261" s="315" t="str">
        <f t="shared" si="51"/>
        <v>Mining</v>
      </c>
      <c r="BP3261" s="315">
        <v>0.331788812742143</v>
      </c>
      <c r="BQ3261" s="315">
        <v>0.34644826149511998</v>
      </c>
      <c r="BR3261" s="315">
        <v>2</v>
      </c>
    </row>
    <row r="3262" spans="65:70">
      <c r="BM3262" s="315" t="s">
        <v>307</v>
      </c>
      <c r="BN3262" s="315" t="s">
        <v>273</v>
      </c>
      <c r="BO3262" s="315" t="str">
        <f t="shared" si="51"/>
        <v>Food and Beverages</v>
      </c>
      <c r="BP3262" s="315">
        <v>0.82358712628734199</v>
      </c>
      <c r="BQ3262" s="315">
        <v>0.81733271011506203</v>
      </c>
      <c r="BR3262" s="315">
        <v>3</v>
      </c>
    </row>
    <row r="3263" spans="65:70">
      <c r="BM3263" s="315" t="s">
        <v>307</v>
      </c>
      <c r="BN3263" s="315" t="s">
        <v>273</v>
      </c>
      <c r="BO3263" s="315" t="str">
        <f t="shared" si="51"/>
        <v>Textiles</v>
      </c>
      <c r="BP3263" s="315">
        <v>0.62547234446200795</v>
      </c>
      <c r="BQ3263" s="315">
        <v>0.63748378517950199</v>
      </c>
      <c r="BR3263" s="315">
        <v>4</v>
      </c>
    </row>
    <row r="3264" spans="65:70">
      <c r="BM3264" s="315" t="s">
        <v>307</v>
      </c>
      <c r="BN3264" s="315" t="s">
        <v>273</v>
      </c>
      <c r="BO3264" s="315" t="str">
        <f t="shared" si="51"/>
        <v>Leather</v>
      </c>
      <c r="BP3264" s="315">
        <v>0.74032215656871503</v>
      </c>
      <c r="BQ3264" s="315">
        <v>0.76772340443971998</v>
      </c>
      <c r="BR3264" s="315">
        <v>5</v>
      </c>
    </row>
    <row r="3265" spans="65:70">
      <c r="BM3265" s="315" t="s">
        <v>307</v>
      </c>
      <c r="BN3265" s="315" t="s">
        <v>273</v>
      </c>
      <c r="BO3265" s="315" t="str">
        <f t="shared" si="51"/>
        <v>Wood</v>
      </c>
      <c r="BP3265" s="315">
        <v>0.98020910972546904</v>
      </c>
      <c r="BQ3265" s="315">
        <v>0.96434647614601299</v>
      </c>
      <c r="BR3265" s="315">
        <v>6</v>
      </c>
    </row>
    <row r="3266" spans="65:70">
      <c r="BM3266" s="315" t="s">
        <v>307</v>
      </c>
      <c r="BN3266" s="315" t="s">
        <v>273</v>
      </c>
      <c r="BO3266" s="315" t="str">
        <f t="shared" si="51"/>
        <v>Paper</v>
      </c>
      <c r="BP3266" s="315">
        <v>0.96615724474335696</v>
      </c>
      <c r="BQ3266" s="315">
        <v>0.94434478649184095</v>
      </c>
      <c r="BR3266" s="315">
        <v>7</v>
      </c>
    </row>
    <row r="3267" spans="65:70">
      <c r="BM3267" s="315" t="s">
        <v>307</v>
      </c>
      <c r="BN3267" s="315" t="s">
        <v>273</v>
      </c>
      <c r="BO3267" s="315" t="str">
        <f t="shared" si="51"/>
        <v>Refined Fuels</v>
      </c>
      <c r="BP3267" s="315">
        <v>0.231390928585683</v>
      </c>
      <c r="BQ3267" s="315">
        <v>0.61073548969866998</v>
      </c>
      <c r="BR3267" s="315">
        <v>8</v>
      </c>
    </row>
    <row r="3268" spans="65:70">
      <c r="BM3268" s="315" t="s">
        <v>307</v>
      </c>
      <c r="BN3268" s="315" t="s">
        <v>273</v>
      </c>
      <c r="BO3268" s="315" t="str">
        <f t="shared" si="51"/>
        <v>Chemicals</v>
      </c>
      <c r="BP3268" s="315">
        <v>0.65517025654112704</v>
      </c>
      <c r="BQ3268" s="315">
        <v>0.47226166796608099</v>
      </c>
      <c r="BR3268" s="315">
        <v>9</v>
      </c>
    </row>
    <row r="3269" spans="65:70">
      <c r="BM3269" s="315" t="s">
        <v>307</v>
      </c>
      <c r="BN3269" s="315" t="s">
        <v>273</v>
      </c>
      <c r="BO3269" s="315" t="str">
        <f t="shared" si="51"/>
        <v>Rubber and Plastics</v>
      </c>
      <c r="BP3269" s="315">
        <v>0.85351210909757103</v>
      </c>
      <c r="BQ3269" s="315">
        <v>0.84183559045240397</v>
      </c>
      <c r="BR3269" s="315">
        <v>10</v>
      </c>
    </row>
    <row r="3270" spans="65:70">
      <c r="BM3270" s="315" t="s">
        <v>307</v>
      </c>
      <c r="BN3270" s="315" t="s">
        <v>273</v>
      </c>
      <c r="BO3270" s="315" t="str">
        <f t="shared" ref="BO3270:BO3333" si="52">VLOOKUP(BR3270,$BX$5:$BY$39,2,FALSE)</f>
        <v>Minerals, NEC</v>
      </c>
      <c r="BP3270" s="315">
        <v>0.67992679973077297</v>
      </c>
      <c r="BQ3270" s="315">
        <v>0.71140262977198598</v>
      </c>
      <c r="BR3270" s="315">
        <v>11</v>
      </c>
    </row>
    <row r="3271" spans="65:70">
      <c r="BM3271" s="315" t="s">
        <v>307</v>
      </c>
      <c r="BN3271" s="315" t="s">
        <v>273</v>
      </c>
      <c r="BO3271" s="315" t="str">
        <f t="shared" si="52"/>
        <v>Metals</v>
      </c>
      <c r="BP3271" s="315">
        <v>0.52740691114790295</v>
      </c>
      <c r="BQ3271" s="315">
        <v>0.58504386051513102</v>
      </c>
      <c r="BR3271" s="315">
        <v>12</v>
      </c>
    </row>
    <row r="3272" spans="65:70">
      <c r="BM3272" s="315" t="s">
        <v>307</v>
      </c>
      <c r="BN3272" s="315" t="s">
        <v>273</v>
      </c>
      <c r="BO3272" s="315" t="str">
        <f t="shared" si="52"/>
        <v>Machinery, NEC</v>
      </c>
      <c r="BP3272" s="315">
        <v>0.69317057472517596</v>
      </c>
      <c r="BQ3272" s="315">
        <v>0.75718265953231101</v>
      </c>
      <c r="BR3272" s="315">
        <v>13</v>
      </c>
    </row>
    <row r="3273" spans="65:70">
      <c r="BM3273" s="315" t="s">
        <v>307</v>
      </c>
      <c r="BN3273" s="315" t="s">
        <v>273</v>
      </c>
      <c r="BO3273" s="315" t="str">
        <f t="shared" si="52"/>
        <v>Electricals</v>
      </c>
      <c r="BP3273" s="315">
        <v>0.542250300994918</v>
      </c>
      <c r="BQ3273" s="315">
        <v>0.57023136404423802</v>
      </c>
      <c r="BR3273" s="315">
        <v>14</v>
      </c>
    </row>
    <row r="3274" spans="65:70">
      <c r="BM3274" s="315" t="s">
        <v>307</v>
      </c>
      <c r="BN3274" s="315" t="s">
        <v>273</v>
      </c>
      <c r="BO3274" s="315" t="str">
        <f t="shared" si="52"/>
        <v>Transport Equipment</v>
      </c>
      <c r="BP3274" s="315">
        <v>0.86752894914009304</v>
      </c>
      <c r="BQ3274" s="315">
        <v>0.895331671507824</v>
      </c>
      <c r="BR3274" s="315">
        <v>15</v>
      </c>
    </row>
    <row r="3275" spans="65:70">
      <c r="BM3275" s="315" t="s">
        <v>307</v>
      </c>
      <c r="BN3275" s="315" t="s">
        <v>273</v>
      </c>
      <c r="BO3275" s="315" t="str">
        <f t="shared" si="52"/>
        <v>Manufacturing, NEC</v>
      </c>
      <c r="BP3275" s="315">
        <v>0.938060440710069</v>
      </c>
      <c r="BQ3275" s="315">
        <v>0.94098825341362002</v>
      </c>
      <c r="BR3275" s="315">
        <v>16</v>
      </c>
    </row>
    <row r="3276" spans="65:70">
      <c r="BM3276" s="315" t="s">
        <v>307</v>
      </c>
      <c r="BN3276" s="315" t="s">
        <v>273</v>
      </c>
      <c r="BO3276" s="315" t="str">
        <f t="shared" si="52"/>
        <v>Utilities</v>
      </c>
      <c r="BP3276" s="315">
        <v>0.29370737071443698</v>
      </c>
      <c r="BQ3276" s="315">
        <v>0.30327058118499001</v>
      </c>
      <c r="BR3276" s="315">
        <v>17</v>
      </c>
    </row>
    <row r="3277" spans="65:70">
      <c r="BM3277" s="315" t="s">
        <v>307</v>
      </c>
      <c r="BN3277" s="315" t="s">
        <v>273</v>
      </c>
      <c r="BO3277" s="315" t="str">
        <f t="shared" si="52"/>
        <v>Construction</v>
      </c>
      <c r="BP3277" s="315">
        <v>0.47328878677588598</v>
      </c>
      <c r="BQ3277" s="315">
        <v>0.50883969102530802</v>
      </c>
      <c r="BR3277" s="315">
        <v>18</v>
      </c>
    </row>
    <row r="3278" spans="65:70">
      <c r="BM3278" s="315" t="s">
        <v>307</v>
      </c>
      <c r="BN3278" s="315" t="s">
        <v>273</v>
      </c>
      <c r="BO3278" s="315" t="str">
        <f t="shared" si="52"/>
        <v>Sale of Motor Vehicles</v>
      </c>
      <c r="BP3278" s="315">
        <v>0.45087749552392298</v>
      </c>
      <c r="BQ3278" s="315">
        <v>0.46691438084225101</v>
      </c>
      <c r="BR3278" s="315">
        <v>19</v>
      </c>
    </row>
    <row r="3279" spans="65:70">
      <c r="BM3279" s="315" t="s">
        <v>307</v>
      </c>
      <c r="BN3279" s="315" t="s">
        <v>273</v>
      </c>
      <c r="BO3279" s="315" t="str">
        <f t="shared" si="52"/>
        <v>Wholesale Trade</v>
      </c>
      <c r="BP3279" s="315">
        <v>0.43382718042667401</v>
      </c>
      <c r="BQ3279" s="315">
        <v>0.43855128994465797</v>
      </c>
      <c r="BR3279" s="315">
        <v>20</v>
      </c>
    </row>
    <row r="3280" spans="65:70">
      <c r="BM3280" s="315" t="s">
        <v>307</v>
      </c>
      <c r="BN3280" s="315" t="s">
        <v>273</v>
      </c>
      <c r="BO3280" s="315" t="str">
        <f t="shared" si="52"/>
        <v>Retail Trade</v>
      </c>
      <c r="BP3280" s="315">
        <v>0.34125331864459202</v>
      </c>
      <c r="BQ3280" s="315">
        <v>0.343636727358545</v>
      </c>
      <c r="BR3280" s="315">
        <v>21</v>
      </c>
    </row>
    <row r="3281" spans="65:70">
      <c r="BM3281" s="315" t="s">
        <v>307</v>
      </c>
      <c r="BN3281" s="315" t="s">
        <v>273</v>
      </c>
      <c r="BO3281" s="315" t="str">
        <f t="shared" si="52"/>
        <v>Hotels and Restaurants</v>
      </c>
      <c r="BP3281" s="315">
        <v>1.0605953170814399</v>
      </c>
      <c r="BQ3281" s="315">
        <v>1.07116628635084</v>
      </c>
      <c r="BR3281" s="315">
        <v>22</v>
      </c>
    </row>
    <row r="3282" spans="65:70">
      <c r="BM3282" s="315" t="s">
        <v>307</v>
      </c>
      <c r="BN3282" s="315" t="s">
        <v>273</v>
      </c>
      <c r="BO3282" s="315" t="str">
        <f t="shared" si="52"/>
        <v>Inland Transport</v>
      </c>
      <c r="BP3282" s="315">
        <v>0.41998968306031698</v>
      </c>
      <c r="BQ3282" s="315">
        <v>0.47571214501319897</v>
      </c>
      <c r="BR3282" s="315">
        <v>23</v>
      </c>
    </row>
    <row r="3283" spans="65:70">
      <c r="BM3283" s="315" t="s">
        <v>307</v>
      </c>
      <c r="BN3283" s="315" t="s">
        <v>273</v>
      </c>
      <c r="BO3283" s="315" t="str">
        <f t="shared" si="52"/>
        <v>Water Transport</v>
      </c>
      <c r="BP3283" s="315">
        <v>0.47159924950577398</v>
      </c>
      <c r="BQ3283" s="315">
        <v>0.54847849086639899</v>
      </c>
      <c r="BR3283" s="315">
        <v>24</v>
      </c>
    </row>
    <row r="3284" spans="65:70">
      <c r="BM3284" s="315" t="s">
        <v>307</v>
      </c>
      <c r="BN3284" s="315" t="s">
        <v>273</v>
      </c>
      <c r="BO3284" s="315" t="str">
        <f t="shared" si="52"/>
        <v>Air Transport</v>
      </c>
      <c r="BP3284" s="315">
        <v>0.71360403990232402</v>
      </c>
      <c r="BQ3284" s="315">
        <v>0.81738378512726195</v>
      </c>
      <c r="BR3284" s="315">
        <v>25</v>
      </c>
    </row>
    <row r="3285" spans="65:70">
      <c r="BM3285" s="315" t="s">
        <v>307</v>
      </c>
      <c r="BN3285" s="315" t="s">
        <v>273</v>
      </c>
      <c r="BO3285" s="315" t="str">
        <f t="shared" si="52"/>
        <v>Transport Activities, NEC</v>
      </c>
      <c r="BP3285" s="315">
        <v>0.53058944144357101</v>
      </c>
      <c r="BQ3285" s="315">
        <v>0.54304219068388704</v>
      </c>
      <c r="BR3285" s="315">
        <v>26</v>
      </c>
    </row>
    <row r="3286" spans="65:70">
      <c r="BM3286" s="315" t="s">
        <v>307</v>
      </c>
      <c r="BN3286" s="315" t="s">
        <v>273</v>
      </c>
      <c r="BO3286" s="315" t="str">
        <f t="shared" si="52"/>
        <v>Telecommunications</v>
      </c>
      <c r="BP3286" s="315">
        <v>0.39902917689289802</v>
      </c>
      <c r="BQ3286" s="315">
        <v>0.40706738685301302</v>
      </c>
      <c r="BR3286" s="315">
        <v>27</v>
      </c>
    </row>
    <row r="3287" spans="65:70">
      <c r="BM3287" s="315" t="s">
        <v>307</v>
      </c>
      <c r="BN3287" s="315" t="s">
        <v>273</v>
      </c>
      <c r="BO3287" s="315" t="str">
        <f t="shared" si="52"/>
        <v>Finance</v>
      </c>
      <c r="BP3287" s="315">
        <v>0.38225160106031197</v>
      </c>
      <c r="BQ3287" s="315">
        <v>0.37736067938703999</v>
      </c>
      <c r="BR3287" s="315">
        <v>28</v>
      </c>
    </row>
    <row r="3288" spans="65:70">
      <c r="BM3288" s="315" t="s">
        <v>307</v>
      </c>
      <c r="BN3288" s="315" t="s">
        <v>273</v>
      </c>
      <c r="BO3288" s="315" t="str">
        <f t="shared" si="52"/>
        <v>Real Estate</v>
      </c>
      <c r="BP3288" s="315">
        <v>0.25547931901683502</v>
      </c>
      <c r="BQ3288" s="315">
        <v>0.258123933712886</v>
      </c>
      <c r="BR3288" s="315">
        <v>29</v>
      </c>
    </row>
    <row r="3289" spans="65:70">
      <c r="BM3289" s="315" t="s">
        <v>307</v>
      </c>
      <c r="BN3289" s="315" t="s">
        <v>273</v>
      </c>
      <c r="BO3289" s="315" t="str">
        <f t="shared" si="52"/>
        <v>Business Activities, NEC</v>
      </c>
      <c r="BP3289" s="315">
        <v>0.47944481181169102</v>
      </c>
      <c r="BQ3289" s="315">
        <v>0.48369258576656798</v>
      </c>
      <c r="BR3289" s="315">
        <v>30</v>
      </c>
    </row>
    <row r="3290" spans="65:70">
      <c r="BM3290" s="315" t="s">
        <v>307</v>
      </c>
      <c r="BN3290" s="315" t="s">
        <v>273</v>
      </c>
      <c r="BO3290" s="315" t="str">
        <f t="shared" si="52"/>
        <v>Public Administration</v>
      </c>
      <c r="BP3290" s="315">
        <v>0.41335263828550201</v>
      </c>
      <c r="BQ3290" s="315">
        <v>0.41886407195806202</v>
      </c>
      <c r="BR3290" s="315">
        <v>31</v>
      </c>
    </row>
    <row r="3291" spans="65:70">
      <c r="BM3291" s="315" t="s">
        <v>307</v>
      </c>
      <c r="BN3291" s="315" t="s">
        <v>273</v>
      </c>
      <c r="BO3291" s="315" t="str">
        <f t="shared" si="52"/>
        <v>Education</v>
      </c>
      <c r="BP3291" s="315">
        <v>0.25490798470033699</v>
      </c>
      <c r="BQ3291" s="315">
        <v>0.25767374379803198</v>
      </c>
      <c r="BR3291" s="315">
        <v>32</v>
      </c>
    </row>
    <row r="3292" spans="65:70">
      <c r="BM3292" s="315" t="s">
        <v>307</v>
      </c>
      <c r="BN3292" s="315" t="s">
        <v>273</v>
      </c>
      <c r="BO3292" s="315" t="str">
        <f t="shared" si="52"/>
        <v>Health and Social Work</v>
      </c>
      <c r="BP3292" s="315">
        <v>0.728630833679204</v>
      </c>
      <c r="BQ3292" s="315">
        <v>0.70448255224809297</v>
      </c>
      <c r="BR3292" s="315">
        <v>33</v>
      </c>
    </row>
    <row r="3293" spans="65:70">
      <c r="BM3293" s="315" t="s">
        <v>307</v>
      </c>
      <c r="BN3293" s="315" t="s">
        <v>273</v>
      </c>
      <c r="BO3293" s="315" t="str">
        <f t="shared" si="52"/>
        <v>Personal Services, NEC</v>
      </c>
      <c r="BP3293" s="315">
        <v>0.55807482225124605</v>
      </c>
      <c r="BQ3293" s="315">
        <v>0.56048228050391902</v>
      </c>
      <c r="BR3293" s="315">
        <v>34</v>
      </c>
    </row>
    <row r="3294" spans="65:70">
      <c r="BM3294" s="315" t="s">
        <v>307</v>
      </c>
      <c r="BN3294" s="315" t="s">
        <v>273</v>
      </c>
      <c r="BO3294" s="315" t="str">
        <f t="shared" si="52"/>
        <v>Private Households</v>
      </c>
      <c r="BP3294" s="315">
        <v>0</v>
      </c>
      <c r="BQ3294" s="315">
        <v>0</v>
      </c>
      <c r="BR3294" s="315">
        <v>35</v>
      </c>
    </row>
    <row r="3295" spans="65:70">
      <c r="BM3295" s="315" t="s">
        <v>307</v>
      </c>
      <c r="BN3295" s="315" t="s">
        <v>274</v>
      </c>
      <c r="BO3295" s="315" t="str">
        <f t="shared" si="52"/>
        <v>Agriculture</v>
      </c>
      <c r="BP3295" s="315">
        <v>0.78537733566136902</v>
      </c>
      <c r="BQ3295" s="315">
        <v>0.73399496724166702</v>
      </c>
      <c r="BR3295" s="315">
        <v>1</v>
      </c>
    </row>
    <row r="3296" spans="65:70">
      <c r="BM3296" s="315" t="s">
        <v>307</v>
      </c>
      <c r="BN3296" s="315" t="s">
        <v>274</v>
      </c>
      <c r="BO3296" s="315" t="str">
        <f t="shared" si="52"/>
        <v>Mining</v>
      </c>
      <c r="BP3296" s="315">
        <v>1.0388310728313399</v>
      </c>
      <c r="BQ3296" s="315">
        <v>1.0317371876333099</v>
      </c>
      <c r="BR3296" s="315">
        <v>2</v>
      </c>
    </row>
    <row r="3297" spans="65:70">
      <c r="BM3297" s="315" t="s">
        <v>307</v>
      </c>
      <c r="BN3297" s="315" t="s">
        <v>274</v>
      </c>
      <c r="BO3297" s="315" t="str">
        <f t="shared" si="52"/>
        <v>Food and Beverages</v>
      </c>
      <c r="BP3297" s="315">
        <v>1.2517116229912499</v>
      </c>
      <c r="BQ3297" s="315">
        <v>1.1986729623485399</v>
      </c>
      <c r="BR3297" s="315">
        <v>3</v>
      </c>
    </row>
    <row r="3298" spans="65:70">
      <c r="BM3298" s="315" t="s">
        <v>307</v>
      </c>
      <c r="BN3298" s="315" t="s">
        <v>274</v>
      </c>
      <c r="BO3298" s="315" t="str">
        <f t="shared" si="52"/>
        <v>Textiles</v>
      </c>
      <c r="BP3298" s="315">
        <v>1.3742712684882501</v>
      </c>
      <c r="BQ3298" s="315">
        <v>1.3838366389568899</v>
      </c>
      <c r="BR3298" s="315">
        <v>4</v>
      </c>
    </row>
    <row r="3299" spans="65:70">
      <c r="BM3299" s="315" t="s">
        <v>307</v>
      </c>
      <c r="BN3299" s="315" t="s">
        <v>274</v>
      </c>
      <c r="BO3299" s="315" t="str">
        <f t="shared" si="52"/>
        <v>Leather</v>
      </c>
      <c r="BP3299" s="315">
        <v>1.6721224383787201</v>
      </c>
      <c r="BQ3299" s="315">
        <v>1.64669304854719</v>
      </c>
      <c r="BR3299" s="315">
        <v>5</v>
      </c>
    </row>
    <row r="3300" spans="65:70">
      <c r="BM3300" s="315" t="s">
        <v>307</v>
      </c>
      <c r="BN3300" s="315" t="s">
        <v>274</v>
      </c>
      <c r="BO3300" s="315" t="str">
        <f t="shared" si="52"/>
        <v>Wood</v>
      </c>
      <c r="BP3300" s="315">
        <v>1.23884261247677</v>
      </c>
      <c r="BQ3300" s="315">
        <v>1.2455902631904101</v>
      </c>
      <c r="BR3300" s="315">
        <v>6</v>
      </c>
    </row>
    <row r="3301" spans="65:70">
      <c r="BM3301" s="315" t="s">
        <v>307</v>
      </c>
      <c r="BN3301" s="315" t="s">
        <v>274</v>
      </c>
      <c r="BO3301" s="315" t="str">
        <f t="shared" si="52"/>
        <v>Paper</v>
      </c>
      <c r="BP3301" s="315">
        <v>1.37433515462336</v>
      </c>
      <c r="BQ3301" s="315">
        <v>1.3684914008936</v>
      </c>
      <c r="BR3301" s="315">
        <v>7</v>
      </c>
    </row>
    <row r="3302" spans="65:70">
      <c r="BM3302" s="315" t="s">
        <v>307</v>
      </c>
      <c r="BN3302" s="315" t="s">
        <v>274</v>
      </c>
      <c r="BO3302" s="315" t="str">
        <f t="shared" si="52"/>
        <v>Refined Fuels</v>
      </c>
      <c r="BP3302" s="315">
        <v>1.29220021841265</v>
      </c>
      <c r="BQ3302" s="315">
        <v>1.29619965286154</v>
      </c>
      <c r="BR3302" s="315">
        <v>8</v>
      </c>
    </row>
    <row r="3303" spans="65:70">
      <c r="BM3303" s="315" t="s">
        <v>307</v>
      </c>
      <c r="BN3303" s="315" t="s">
        <v>274</v>
      </c>
      <c r="BO3303" s="315" t="str">
        <f t="shared" si="52"/>
        <v>Chemicals</v>
      </c>
      <c r="BP3303" s="315">
        <v>1.42135114409946</v>
      </c>
      <c r="BQ3303" s="315">
        <v>1.4226973477345399</v>
      </c>
      <c r="BR3303" s="315">
        <v>9</v>
      </c>
    </row>
    <row r="3304" spans="65:70">
      <c r="BM3304" s="315" t="s">
        <v>307</v>
      </c>
      <c r="BN3304" s="315" t="s">
        <v>274</v>
      </c>
      <c r="BO3304" s="315" t="str">
        <f t="shared" si="52"/>
        <v>Rubber and Plastics</v>
      </c>
      <c r="BP3304" s="315">
        <v>1.3943216799840701</v>
      </c>
      <c r="BQ3304" s="315">
        <v>1.3997405533082801</v>
      </c>
      <c r="BR3304" s="315">
        <v>10</v>
      </c>
    </row>
    <row r="3305" spans="65:70">
      <c r="BM3305" s="315" t="s">
        <v>307</v>
      </c>
      <c r="BN3305" s="315" t="s">
        <v>274</v>
      </c>
      <c r="BO3305" s="315" t="str">
        <f t="shared" si="52"/>
        <v>Minerals, NEC</v>
      </c>
      <c r="BP3305" s="315">
        <v>1.1537091224343801</v>
      </c>
      <c r="BQ3305" s="315">
        <v>1.1519815144031</v>
      </c>
      <c r="BR3305" s="315">
        <v>11</v>
      </c>
    </row>
    <row r="3306" spans="65:70">
      <c r="BM3306" s="315" t="s">
        <v>307</v>
      </c>
      <c r="BN3306" s="315" t="s">
        <v>274</v>
      </c>
      <c r="BO3306" s="315" t="str">
        <f t="shared" si="52"/>
        <v>Metals</v>
      </c>
      <c r="BP3306" s="315">
        <v>1.4432883960407601</v>
      </c>
      <c r="BQ3306" s="315">
        <v>1.4542717047023701</v>
      </c>
      <c r="BR3306" s="315">
        <v>12</v>
      </c>
    </row>
    <row r="3307" spans="65:70">
      <c r="BM3307" s="315" t="s">
        <v>307</v>
      </c>
      <c r="BN3307" s="315" t="s">
        <v>274</v>
      </c>
      <c r="BO3307" s="315" t="str">
        <f t="shared" si="52"/>
        <v>Machinery, NEC</v>
      </c>
      <c r="BP3307" s="315">
        <v>1.74807593868523</v>
      </c>
      <c r="BQ3307" s="315">
        <v>1.80308877329198</v>
      </c>
      <c r="BR3307" s="315">
        <v>13</v>
      </c>
    </row>
    <row r="3308" spans="65:70">
      <c r="BM3308" s="315" t="s">
        <v>307</v>
      </c>
      <c r="BN3308" s="315" t="s">
        <v>274</v>
      </c>
      <c r="BO3308" s="315" t="str">
        <f t="shared" si="52"/>
        <v>Electricals</v>
      </c>
      <c r="BP3308" s="315">
        <v>1.3258656944071401</v>
      </c>
      <c r="BQ3308" s="315">
        <v>1.3352085235337401</v>
      </c>
      <c r="BR3308" s="315">
        <v>14</v>
      </c>
    </row>
    <row r="3309" spans="65:70">
      <c r="BM3309" s="315" t="s">
        <v>307</v>
      </c>
      <c r="BN3309" s="315" t="s">
        <v>274</v>
      </c>
      <c r="BO3309" s="315" t="str">
        <f t="shared" si="52"/>
        <v>Transport Equipment</v>
      </c>
      <c r="BP3309" s="315">
        <v>1.64679031824991</v>
      </c>
      <c r="BQ3309" s="315">
        <v>1.72234474243441</v>
      </c>
      <c r="BR3309" s="315">
        <v>15</v>
      </c>
    </row>
    <row r="3310" spans="65:70">
      <c r="BM3310" s="315" t="s">
        <v>307</v>
      </c>
      <c r="BN3310" s="315" t="s">
        <v>274</v>
      </c>
      <c r="BO3310" s="315" t="str">
        <f t="shared" si="52"/>
        <v>Manufacturing, NEC</v>
      </c>
      <c r="BP3310" s="315">
        <v>1.14805534594592</v>
      </c>
      <c r="BQ3310" s="315">
        <v>1.1296773277854799</v>
      </c>
      <c r="BR3310" s="315">
        <v>16</v>
      </c>
    </row>
    <row r="3311" spans="65:70">
      <c r="BM3311" s="315" t="s">
        <v>307</v>
      </c>
      <c r="BN3311" s="315" t="s">
        <v>274</v>
      </c>
      <c r="BO3311" s="315" t="str">
        <f t="shared" si="52"/>
        <v>Utilities</v>
      </c>
      <c r="BP3311" s="315">
        <v>1.11429800662432</v>
      </c>
      <c r="BQ3311" s="315">
        <v>1.1146090751239299</v>
      </c>
      <c r="BR3311" s="315">
        <v>17</v>
      </c>
    </row>
    <row r="3312" spans="65:70">
      <c r="BM3312" s="315" t="s">
        <v>307</v>
      </c>
      <c r="BN3312" s="315" t="s">
        <v>274</v>
      </c>
      <c r="BO3312" s="315" t="str">
        <f t="shared" si="52"/>
        <v>Construction</v>
      </c>
      <c r="BP3312" s="315">
        <v>1.8401130719847201</v>
      </c>
      <c r="BQ3312" s="315">
        <v>1.8600434188228701</v>
      </c>
      <c r="BR3312" s="315">
        <v>18</v>
      </c>
    </row>
    <row r="3313" spans="65:70">
      <c r="BM3313" s="315" t="s">
        <v>307</v>
      </c>
      <c r="BN3313" s="315" t="s">
        <v>274</v>
      </c>
      <c r="BO3313" s="315" t="str">
        <f t="shared" si="52"/>
        <v>Sale of Motor Vehicles</v>
      </c>
      <c r="BP3313" s="315">
        <v>0</v>
      </c>
      <c r="BQ3313" s="315">
        <v>0</v>
      </c>
      <c r="BR3313" s="315">
        <v>19</v>
      </c>
    </row>
    <row r="3314" spans="65:70">
      <c r="BM3314" s="315" t="s">
        <v>307</v>
      </c>
      <c r="BN3314" s="315" t="s">
        <v>274</v>
      </c>
      <c r="BO3314" s="315" t="str">
        <f t="shared" si="52"/>
        <v>Wholesale Trade</v>
      </c>
      <c r="BP3314" s="315">
        <v>0.85723509882823001</v>
      </c>
      <c r="BQ3314" s="315">
        <v>0.85353465130973505</v>
      </c>
      <c r="BR3314" s="315">
        <v>20</v>
      </c>
    </row>
    <row r="3315" spans="65:70">
      <c r="BM3315" s="315" t="s">
        <v>307</v>
      </c>
      <c r="BN3315" s="315" t="s">
        <v>274</v>
      </c>
      <c r="BO3315" s="315" t="str">
        <f t="shared" si="52"/>
        <v>Retail Trade</v>
      </c>
      <c r="BP3315" s="315">
        <v>0.97474490121169399</v>
      </c>
      <c r="BQ3315" s="315">
        <v>0.97829064300669999</v>
      </c>
      <c r="BR3315" s="315">
        <v>21</v>
      </c>
    </row>
    <row r="3316" spans="65:70">
      <c r="BM3316" s="315" t="s">
        <v>307</v>
      </c>
      <c r="BN3316" s="315" t="s">
        <v>274</v>
      </c>
      <c r="BO3316" s="315" t="str">
        <f t="shared" si="52"/>
        <v>Hotels and Restaurants</v>
      </c>
      <c r="BP3316" s="315">
        <v>1.54377657473152</v>
      </c>
      <c r="BQ3316" s="315">
        <v>1.5388719864553999</v>
      </c>
      <c r="BR3316" s="315">
        <v>22</v>
      </c>
    </row>
    <row r="3317" spans="65:70">
      <c r="BM3317" s="315" t="s">
        <v>307</v>
      </c>
      <c r="BN3317" s="315" t="s">
        <v>274</v>
      </c>
      <c r="BO3317" s="315" t="str">
        <f t="shared" si="52"/>
        <v>Inland Transport</v>
      </c>
      <c r="BP3317" s="315">
        <v>1.2383060541995601</v>
      </c>
      <c r="BQ3317" s="315">
        <v>1.2150382286421699</v>
      </c>
      <c r="BR3317" s="315">
        <v>23</v>
      </c>
    </row>
    <row r="3318" spans="65:70">
      <c r="BM3318" s="315" t="s">
        <v>307</v>
      </c>
      <c r="BN3318" s="315" t="s">
        <v>274</v>
      </c>
      <c r="BO3318" s="315" t="str">
        <f t="shared" si="52"/>
        <v>Water Transport</v>
      </c>
      <c r="BP3318" s="315">
        <v>1.3340426054819501</v>
      </c>
      <c r="BQ3318" s="315">
        <v>1.32368446149846</v>
      </c>
      <c r="BR3318" s="315">
        <v>24</v>
      </c>
    </row>
    <row r="3319" spans="65:70">
      <c r="BM3319" s="315" t="s">
        <v>307</v>
      </c>
      <c r="BN3319" s="315" t="s">
        <v>274</v>
      </c>
      <c r="BO3319" s="315" t="str">
        <f t="shared" si="52"/>
        <v>Air Transport</v>
      </c>
      <c r="BP3319" s="315">
        <v>1.60756260747496</v>
      </c>
      <c r="BQ3319" s="315">
        <v>1.61111373072428</v>
      </c>
      <c r="BR3319" s="315">
        <v>25</v>
      </c>
    </row>
    <row r="3320" spans="65:70">
      <c r="BM3320" s="315" t="s">
        <v>307</v>
      </c>
      <c r="BN3320" s="315" t="s">
        <v>274</v>
      </c>
      <c r="BO3320" s="315" t="str">
        <f t="shared" si="52"/>
        <v>Transport Activities, NEC</v>
      </c>
      <c r="BP3320" s="315">
        <v>1.4555619502472299</v>
      </c>
      <c r="BQ3320" s="315">
        <v>1.4444663197390999</v>
      </c>
      <c r="BR3320" s="315">
        <v>26</v>
      </c>
    </row>
    <row r="3321" spans="65:70">
      <c r="BM3321" s="315" t="s">
        <v>307</v>
      </c>
      <c r="BN3321" s="315" t="s">
        <v>274</v>
      </c>
      <c r="BO3321" s="315" t="str">
        <f t="shared" si="52"/>
        <v>Telecommunications</v>
      </c>
      <c r="BP3321" s="315">
        <v>1.04323281570904</v>
      </c>
      <c r="BQ3321" s="315">
        <v>1.0256044521744301</v>
      </c>
      <c r="BR3321" s="315">
        <v>27</v>
      </c>
    </row>
    <row r="3322" spans="65:70">
      <c r="BM3322" s="315" t="s">
        <v>307</v>
      </c>
      <c r="BN3322" s="315" t="s">
        <v>274</v>
      </c>
      <c r="BO3322" s="315" t="str">
        <f t="shared" si="52"/>
        <v>Finance</v>
      </c>
      <c r="BP3322" s="315">
        <v>0.656061392548699</v>
      </c>
      <c r="BQ3322" s="315">
        <v>0.65340478338323105</v>
      </c>
      <c r="BR3322" s="315">
        <v>28</v>
      </c>
    </row>
    <row r="3323" spans="65:70">
      <c r="BM3323" s="315" t="s">
        <v>307</v>
      </c>
      <c r="BN3323" s="315" t="s">
        <v>274</v>
      </c>
      <c r="BO3323" s="315" t="str">
        <f t="shared" si="52"/>
        <v>Real Estate</v>
      </c>
      <c r="BP3323" s="315">
        <v>0.50515104125924803</v>
      </c>
      <c r="BQ3323" s="315">
        <v>0.49959432089299999</v>
      </c>
      <c r="BR3323" s="315">
        <v>29</v>
      </c>
    </row>
    <row r="3324" spans="65:70">
      <c r="BM3324" s="315" t="s">
        <v>307</v>
      </c>
      <c r="BN3324" s="315" t="s">
        <v>274</v>
      </c>
      <c r="BO3324" s="315" t="str">
        <f t="shared" si="52"/>
        <v>Business Activities, NEC</v>
      </c>
      <c r="BP3324" s="315">
        <v>1.2757439144732301</v>
      </c>
      <c r="BQ3324" s="315">
        <v>1.28261916387278</v>
      </c>
      <c r="BR3324" s="315">
        <v>30</v>
      </c>
    </row>
    <row r="3325" spans="65:70">
      <c r="BM3325" s="315" t="s">
        <v>307</v>
      </c>
      <c r="BN3325" s="315" t="s">
        <v>274</v>
      </c>
      <c r="BO3325" s="315" t="str">
        <f t="shared" si="52"/>
        <v>Public Administration</v>
      </c>
      <c r="BP3325" s="315">
        <v>1.18004345216785</v>
      </c>
      <c r="BQ3325" s="315">
        <v>1.1808130622016799</v>
      </c>
      <c r="BR3325" s="315">
        <v>31</v>
      </c>
    </row>
    <row r="3326" spans="65:70">
      <c r="BM3326" s="315" t="s">
        <v>307</v>
      </c>
      <c r="BN3326" s="315" t="s">
        <v>274</v>
      </c>
      <c r="BO3326" s="315" t="str">
        <f t="shared" si="52"/>
        <v>Education</v>
      </c>
      <c r="BP3326" s="315">
        <v>1.1426391989806499</v>
      </c>
      <c r="BQ3326" s="315">
        <v>1.1381150620459299</v>
      </c>
      <c r="BR3326" s="315">
        <v>32</v>
      </c>
    </row>
    <row r="3327" spans="65:70">
      <c r="BM3327" s="315" t="s">
        <v>307</v>
      </c>
      <c r="BN3327" s="315" t="s">
        <v>274</v>
      </c>
      <c r="BO3327" s="315" t="str">
        <f t="shared" si="52"/>
        <v>Health and Social Work</v>
      </c>
      <c r="BP3327" s="315">
        <v>1.86399912961887</v>
      </c>
      <c r="BQ3327" s="315">
        <v>1.83682888386716</v>
      </c>
      <c r="BR3327" s="315">
        <v>33</v>
      </c>
    </row>
    <row r="3328" spans="65:70">
      <c r="BM3328" s="315" t="s">
        <v>307</v>
      </c>
      <c r="BN3328" s="315" t="s">
        <v>274</v>
      </c>
      <c r="BO3328" s="315" t="str">
        <f t="shared" si="52"/>
        <v>Personal Services, NEC</v>
      </c>
      <c r="BP3328" s="315">
        <v>1.35029969847753</v>
      </c>
      <c r="BQ3328" s="315">
        <v>1.33579045777831</v>
      </c>
      <c r="BR3328" s="315">
        <v>34</v>
      </c>
    </row>
    <row r="3329" spans="65:70">
      <c r="BM3329" s="315" t="s">
        <v>307</v>
      </c>
      <c r="BN3329" s="315" t="s">
        <v>274</v>
      </c>
      <c r="BO3329" s="315" t="str">
        <f t="shared" si="52"/>
        <v>Private Households</v>
      </c>
      <c r="BP3329" s="315">
        <v>0</v>
      </c>
      <c r="BQ3329" s="315">
        <v>0</v>
      </c>
      <c r="BR3329" s="315">
        <v>35</v>
      </c>
    </row>
    <row r="3330" spans="65:70">
      <c r="BM3330" s="315" t="s">
        <v>307</v>
      </c>
      <c r="BN3330" s="315" t="s">
        <v>275</v>
      </c>
      <c r="BO3330" s="315" t="str">
        <f t="shared" si="52"/>
        <v>Agriculture</v>
      </c>
      <c r="BP3330" s="315">
        <v>0.58832072228780596</v>
      </c>
      <c r="BQ3330" s="315">
        <v>0.62220980687347904</v>
      </c>
      <c r="BR3330" s="315">
        <v>1</v>
      </c>
    </row>
    <row r="3331" spans="65:70">
      <c r="BM3331" s="315" t="s">
        <v>307</v>
      </c>
      <c r="BN3331" s="315" t="s">
        <v>275</v>
      </c>
      <c r="BO3331" s="315" t="str">
        <f t="shared" si="52"/>
        <v>Mining</v>
      </c>
      <c r="BP3331" s="315">
        <v>0</v>
      </c>
      <c r="BQ3331" s="315">
        <v>0</v>
      </c>
      <c r="BR3331" s="315">
        <v>2</v>
      </c>
    </row>
    <row r="3332" spans="65:70">
      <c r="BM3332" s="315" t="s">
        <v>307</v>
      </c>
      <c r="BN3332" s="315" t="s">
        <v>275</v>
      </c>
      <c r="BO3332" s="315" t="str">
        <f t="shared" si="52"/>
        <v>Food and Beverages</v>
      </c>
      <c r="BP3332" s="315">
        <v>0.443381420259707</v>
      </c>
      <c r="BQ3332" s="315">
        <v>0.472278532488911</v>
      </c>
      <c r="BR3332" s="315">
        <v>3</v>
      </c>
    </row>
    <row r="3333" spans="65:70">
      <c r="BM3333" s="315" t="s">
        <v>307</v>
      </c>
      <c r="BN3333" s="315" t="s">
        <v>275</v>
      </c>
      <c r="BO3333" s="315" t="str">
        <f t="shared" si="52"/>
        <v>Textiles</v>
      </c>
      <c r="BP3333" s="315">
        <v>0.39130512037133602</v>
      </c>
      <c r="BQ3333" s="315">
        <v>0.44936308055257401</v>
      </c>
      <c r="BR3333" s="315">
        <v>4</v>
      </c>
    </row>
    <row r="3334" spans="65:70">
      <c r="BM3334" s="315" t="s">
        <v>307</v>
      </c>
      <c r="BN3334" s="315" t="s">
        <v>275</v>
      </c>
      <c r="BO3334" s="315" t="str">
        <f t="shared" ref="BO3334:BO3397" si="53">VLOOKUP(BR3334,$BX$5:$BY$39,2,FALSE)</f>
        <v>Leather</v>
      </c>
      <c r="BP3334" s="315">
        <v>0.41038426410602102</v>
      </c>
      <c r="BQ3334" s="315">
        <v>0.46787445169984399</v>
      </c>
      <c r="BR3334" s="315">
        <v>5</v>
      </c>
    </row>
    <row r="3335" spans="65:70">
      <c r="BM3335" s="315" t="s">
        <v>307</v>
      </c>
      <c r="BN3335" s="315" t="s">
        <v>275</v>
      </c>
      <c r="BO3335" s="315" t="str">
        <f t="shared" si="53"/>
        <v>Wood</v>
      </c>
      <c r="BP3335" s="315">
        <v>0.49853883753474099</v>
      </c>
      <c r="BQ3335" s="315">
        <v>0.54034644050016001</v>
      </c>
      <c r="BR3335" s="315">
        <v>6</v>
      </c>
    </row>
    <row r="3336" spans="65:70">
      <c r="BM3336" s="315" t="s">
        <v>307</v>
      </c>
      <c r="BN3336" s="315" t="s">
        <v>275</v>
      </c>
      <c r="BO3336" s="315" t="str">
        <f t="shared" si="53"/>
        <v>Paper</v>
      </c>
      <c r="BP3336" s="315">
        <v>0.65467470881418999</v>
      </c>
      <c r="BQ3336" s="315">
        <v>0.69100353433046302</v>
      </c>
      <c r="BR3336" s="315">
        <v>7</v>
      </c>
    </row>
    <row r="3337" spans="65:70">
      <c r="BM3337" s="315" t="s">
        <v>307</v>
      </c>
      <c r="BN3337" s="315" t="s">
        <v>275</v>
      </c>
      <c r="BO3337" s="315" t="str">
        <f t="shared" si="53"/>
        <v>Refined Fuels</v>
      </c>
      <c r="BP3337" s="315">
        <v>0.65110039821114396</v>
      </c>
      <c r="BQ3337" s="315">
        <v>0.631933240819197</v>
      </c>
      <c r="BR3337" s="315">
        <v>8</v>
      </c>
    </row>
    <row r="3338" spans="65:70">
      <c r="BM3338" s="315" t="s">
        <v>307</v>
      </c>
      <c r="BN3338" s="315" t="s">
        <v>275</v>
      </c>
      <c r="BO3338" s="315" t="str">
        <f t="shared" si="53"/>
        <v>Chemicals</v>
      </c>
      <c r="BP3338" s="315">
        <v>0.23787455736891799</v>
      </c>
      <c r="BQ3338" s="315">
        <v>0.287465198448357</v>
      </c>
      <c r="BR3338" s="315">
        <v>9</v>
      </c>
    </row>
    <row r="3339" spans="65:70">
      <c r="BM3339" s="315" t="s">
        <v>307</v>
      </c>
      <c r="BN3339" s="315" t="s">
        <v>275</v>
      </c>
      <c r="BO3339" s="315" t="str">
        <f t="shared" si="53"/>
        <v>Rubber and Plastics</v>
      </c>
      <c r="BP3339" s="315">
        <v>0.62249997272287405</v>
      </c>
      <c r="BQ3339" s="315">
        <v>0.65728160543925795</v>
      </c>
      <c r="BR3339" s="315">
        <v>10</v>
      </c>
    </row>
    <row r="3340" spans="65:70">
      <c r="BM3340" s="315" t="s">
        <v>307</v>
      </c>
      <c r="BN3340" s="315" t="s">
        <v>275</v>
      </c>
      <c r="BO3340" s="315" t="str">
        <f t="shared" si="53"/>
        <v>Minerals, NEC</v>
      </c>
      <c r="BP3340" s="315">
        <v>0.57423151015528795</v>
      </c>
      <c r="BQ3340" s="315">
        <v>0.64195684582934798</v>
      </c>
      <c r="BR3340" s="315">
        <v>11</v>
      </c>
    </row>
    <row r="3341" spans="65:70">
      <c r="BM3341" s="315" t="s">
        <v>307</v>
      </c>
      <c r="BN3341" s="315" t="s">
        <v>275</v>
      </c>
      <c r="BO3341" s="315" t="str">
        <f t="shared" si="53"/>
        <v>Metals</v>
      </c>
      <c r="BP3341" s="315">
        <v>0.49087552512995603</v>
      </c>
      <c r="BQ3341" s="315">
        <v>0.557189217084892</v>
      </c>
      <c r="BR3341" s="315">
        <v>12</v>
      </c>
    </row>
    <row r="3342" spans="65:70">
      <c r="BM3342" s="315" t="s">
        <v>307</v>
      </c>
      <c r="BN3342" s="315" t="s">
        <v>275</v>
      </c>
      <c r="BO3342" s="315" t="str">
        <f t="shared" si="53"/>
        <v>Machinery, NEC</v>
      </c>
      <c r="BP3342" s="315">
        <v>0.58448787978400496</v>
      </c>
      <c r="BQ3342" s="315">
        <v>0.63459054509589696</v>
      </c>
      <c r="BR3342" s="315">
        <v>13</v>
      </c>
    </row>
    <row r="3343" spans="65:70">
      <c r="BM3343" s="315" t="s">
        <v>307</v>
      </c>
      <c r="BN3343" s="315" t="s">
        <v>275</v>
      </c>
      <c r="BO3343" s="315" t="str">
        <f t="shared" si="53"/>
        <v>Electricals</v>
      </c>
      <c r="BP3343" s="315">
        <v>0.53816633222624399</v>
      </c>
      <c r="BQ3343" s="315">
        <v>0.56791547482373095</v>
      </c>
      <c r="BR3343" s="315">
        <v>14</v>
      </c>
    </row>
    <row r="3344" spans="65:70">
      <c r="BM3344" s="315" t="s">
        <v>307</v>
      </c>
      <c r="BN3344" s="315" t="s">
        <v>275</v>
      </c>
      <c r="BO3344" s="315" t="str">
        <f t="shared" si="53"/>
        <v>Transport Equipment</v>
      </c>
      <c r="BP3344" s="315">
        <v>0.51739660895370898</v>
      </c>
      <c r="BQ3344" s="315">
        <v>0.56124280030449702</v>
      </c>
      <c r="BR3344" s="315">
        <v>15</v>
      </c>
    </row>
    <row r="3345" spans="65:70">
      <c r="BM3345" s="315" t="s">
        <v>307</v>
      </c>
      <c r="BN3345" s="315" t="s">
        <v>275</v>
      </c>
      <c r="BO3345" s="315" t="str">
        <f t="shared" si="53"/>
        <v>Manufacturing, NEC</v>
      </c>
      <c r="BP3345" s="315">
        <v>0.51010019685895702</v>
      </c>
      <c r="BQ3345" s="315">
        <v>0.56141576498515899</v>
      </c>
      <c r="BR3345" s="315">
        <v>16</v>
      </c>
    </row>
    <row r="3346" spans="65:70">
      <c r="BM3346" s="315" t="s">
        <v>307</v>
      </c>
      <c r="BN3346" s="315" t="s">
        <v>275</v>
      </c>
      <c r="BO3346" s="315" t="str">
        <f t="shared" si="53"/>
        <v>Utilities</v>
      </c>
      <c r="BP3346" s="315">
        <v>0.545233452740705</v>
      </c>
      <c r="BQ3346" s="315">
        <v>0.56458826136602702</v>
      </c>
      <c r="BR3346" s="315">
        <v>17</v>
      </c>
    </row>
    <row r="3347" spans="65:70">
      <c r="BM3347" s="315" t="s">
        <v>307</v>
      </c>
      <c r="BN3347" s="315" t="s">
        <v>275</v>
      </c>
      <c r="BO3347" s="315" t="str">
        <f t="shared" si="53"/>
        <v>Construction</v>
      </c>
      <c r="BP3347" s="315">
        <v>0.70596761611576897</v>
      </c>
      <c r="BQ3347" s="315">
        <v>0.75803477993592305</v>
      </c>
      <c r="BR3347" s="315">
        <v>18</v>
      </c>
    </row>
    <row r="3348" spans="65:70">
      <c r="BM3348" s="315" t="s">
        <v>307</v>
      </c>
      <c r="BN3348" s="315" t="s">
        <v>275</v>
      </c>
      <c r="BO3348" s="315" t="str">
        <f t="shared" si="53"/>
        <v>Sale of Motor Vehicles</v>
      </c>
      <c r="BP3348" s="315">
        <v>0.66080729293887996</v>
      </c>
      <c r="BQ3348" s="315">
        <v>0.69046727107234895</v>
      </c>
      <c r="BR3348" s="315">
        <v>19</v>
      </c>
    </row>
    <row r="3349" spans="65:70">
      <c r="BM3349" s="315" t="s">
        <v>307</v>
      </c>
      <c r="BN3349" s="315" t="s">
        <v>275</v>
      </c>
      <c r="BO3349" s="315" t="str">
        <f t="shared" si="53"/>
        <v>Wholesale Trade</v>
      </c>
      <c r="BP3349" s="315">
        <v>0.37015009787699399</v>
      </c>
      <c r="BQ3349" s="315">
        <v>0.40533426781682602</v>
      </c>
      <c r="BR3349" s="315">
        <v>20</v>
      </c>
    </row>
    <row r="3350" spans="65:70">
      <c r="BM3350" s="315" t="s">
        <v>307</v>
      </c>
      <c r="BN3350" s="315" t="s">
        <v>275</v>
      </c>
      <c r="BO3350" s="315" t="str">
        <f t="shared" si="53"/>
        <v>Retail Trade</v>
      </c>
      <c r="BP3350" s="315">
        <v>0.68392481797047799</v>
      </c>
      <c r="BQ3350" s="315">
        <v>0.69322837011386196</v>
      </c>
      <c r="BR3350" s="315">
        <v>21</v>
      </c>
    </row>
    <row r="3351" spans="65:70">
      <c r="BM3351" s="315" t="s">
        <v>307</v>
      </c>
      <c r="BN3351" s="315" t="s">
        <v>275</v>
      </c>
      <c r="BO3351" s="315" t="str">
        <f t="shared" si="53"/>
        <v>Hotels and Restaurants</v>
      </c>
      <c r="BP3351" s="315">
        <v>0.61607879895850104</v>
      </c>
      <c r="BQ3351" s="315">
        <v>0.65016576269652104</v>
      </c>
      <c r="BR3351" s="315">
        <v>22</v>
      </c>
    </row>
    <row r="3352" spans="65:70">
      <c r="BM3352" s="315" t="s">
        <v>307</v>
      </c>
      <c r="BN3352" s="315" t="s">
        <v>275</v>
      </c>
      <c r="BO3352" s="315" t="str">
        <f t="shared" si="53"/>
        <v>Inland Transport</v>
      </c>
      <c r="BP3352" s="315">
        <v>0.57111304340152202</v>
      </c>
      <c r="BQ3352" s="315">
        <v>0.59169459609350505</v>
      </c>
      <c r="BR3352" s="315">
        <v>23</v>
      </c>
    </row>
    <row r="3353" spans="65:70">
      <c r="BM3353" s="315" t="s">
        <v>307</v>
      </c>
      <c r="BN3353" s="315" t="s">
        <v>275</v>
      </c>
      <c r="BO3353" s="315" t="str">
        <f t="shared" si="53"/>
        <v>Water Transport</v>
      </c>
      <c r="BP3353" s="315">
        <v>0.12517667329219001</v>
      </c>
      <c r="BQ3353" s="315">
        <v>0.192180312954531</v>
      </c>
      <c r="BR3353" s="315">
        <v>24</v>
      </c>
    </row>
    <row r="3354" spans="65:70">
      <c r="BM3354" s="315" t="s">
        <v>307</v>
      </c>
      <c r="BN3354" s="315" t="s">
        <v>275</v>
      </c>
      <c r="BO3354" s="315" t="str">
        <f t="shared" si="53"/>
        <v>Air Transport</v>
      </c>
      <c r="BP3354" s="315">
        <v>0.45245548496560001</v>
      </c>
      <c r="BQ3354" s="315">
        <v>0.50659163271893304</v>
      </c>
      <c r="BR3354" s="315">
        <v>25</v>
      </c>
    </row>
    <row r="3355" spans="65:70">
      <c r="BM3355" s="315" t="s">
        <v>307</v>
      </c>
      <c r="BN3355" s="315" t="s">
        <v>275</v>
      </c>
      <c r="BO3355" s="315" t="str">
        <f t="shared" si="53"/>
        <v>Transport Activities, NEC</v>
      </c>
      <c r="BP3355" s="315">
        <v>0.43967532503284101</v>
      </c>
      <c r="BQ3355" s="315">
        <v>0.48554179514642498</v>
      </c>
      <c r="BR3355" s="315">
        <v>26</v>
      </c>
    </row>
    <row r="3356" spans="65:70">
      <c r="BM3356" s="315" t="s">
        <v>307</v>
      </c>
      <c r="BN3356" s="315" t="s">
        <v>275</v>
      </c>
      <c r="BO3356" s="315" t="str">
        <f t="shared" si="53"/>
        <v>Telecommunications</v>
      </c>
      <c r="BP3356" s="315">
        <v>0.44887968833149799</v>
      </c>
      <c r="BQ3356" s="315">
        <v>0.48701002889058398</v>
      </c>
      <c r="BR3356" s="315">
        <v>27</v>
      </c>
    </row>
    <row r="3357" spans="65:70">
      <c r="BM3357" s="315" t="s">
        <v>307</v>
      </c>
      <c r="BN3357" s="315" t="s">
        <v>275</v>
      </c>
      <c r="BO3357" s="315" t="str">
        <f t="shared" si="53"/>
        <v>Finance</v>
      </c>
      <c r="BP3357" s="315">
        <v>0.24615205271165999</v>
      </c>
      <c r="BQ3357" s="315">
        <v>0.25711529394410798</v>
      </c>
      <c r="BR3357" s="315">
        <v>28</v>
      </c>
    </row>
    <row r="3358" spans="65:70">
      <c r="BM3358" s="315" t="s">
        <v>307</v>
      </c>
      <c r="BN3358" s="315" t="s">
        <v>275</v>
      </c>
      <c r="BO3358" s="315" t="str">
        <f t="shared" si="53"/>
        <v>Real Estate</v>
      </c>
      <c r="BP3358" s="315">
        <v>0.45575022893026201</v>
      </c>
      <c r="BQ3358" s="315">
        <v>0.45772693713324197</v>
      </c>
      <c r="BR3358" s="315">
        <v>29</v>
      </c>
    </row>
    <row r="3359" spans="65:70">
      <c r="BM3359" s="315" t="s">
        <v>307</v>
      </c>
      <c r="BN3359" s="315" t="s">
        <v>275</v>
      </c>
      <c r="BO3359" s="315" t="str">
        <f t="shared" si="53"/>
        <v>Business Activities, NEC</v>
      </c>
      <c r="BP3359" s="315">
        <v>0.28722072932653497</v>
      </c>
      <c r="BQ3359" s="315">
        <v>0.32662191849579703</v>
      </c>
      <c r="BR3359" s="315">
        <v>30</v>
      </c>
    </row>
    <row r="3360" spans="65:70">
      <c r="BM3360" s="315" t="s">
        <v>307</v>
      </c>
      <c r="BN3360" s="315" t="s">
        <v>275</v>
      </c>
      <c r="BO3360" s="315" t="str">
        <f t="shared" si="53"/>
        <v>Public Administration</v>
      </c>
      <c r="BP3360" s="315">
        <v>0.84999041618524895</v>
      </c>
      <c r="BQ3360" s="315">
        <v>0.88332117620873896</v>
      </c>
      <c r="BR3360" s="315">
        <v>31</v>
      </c>
    </row>
    <row r="3361" spans="65:70">
      <c r="BM3361" s="315" t="s">
        <v>307</v>
      </c>
      <c r="BN3361" s="315" t="s">
        <v>275</v>
      </c>
      <c r="BO3361" s="315" t="str">
        <f t="shared" si="53"/>
        <v>Education</v>
      </c>
      <c r="BP3361" s="315">
        <v>0.27898277378126102</v>
      </c>
      <c r="BQ3361" s="315">
        <v>0.29620723737874899</v>
      </c>
      <c r="BR3361" s="315">
        <v>32</v>
      </c>
    </row>
    <row r="3362" spans="65:70">
      <c r="BM3362" s="315" t="s">
        <v>307</v>
      </c>
      <c r="BN3362" s="315" t="s">
        <v>275</v>
      </c>
      <c r="BO3362" s="315" t="str">
        <f t="shared" si="53"/>
        <v>Health and Social Work</v>
      </c>
      <c r="BP3362" s="315">
        <v>0.480683914986065</v>
      </c>
      <c r="BQ3362" s="315">
        <v>0.49946102347863403</v>
      </c>
      <c r="BR3362" s="315">
        <v>33</v>
      </c>
    </row>
    <row r="3363" spans="65:70">
      <c r="BM3363" s="315" t="s">
        <v>307</v>
      </c>
      <c r="BN3363" s="315" t="s">
        <v>275</v>
      </c>
      <c r="BO3363" s="315" t="str">
        <f t="shared" si="53"/>
        <v>Personal Services, NEC</v>
      </c>
      <c r="BP3363" s="315">
        <v>0.45955870168706803</v>
      </c>
      <c r="BQ3363" s="315">
        <v>0.48034554029217902</v>
      </c>
      <c r="BR3363" s="315">
        <v>34</v>
      </c>
    </row>
    <row r="3364" spans="65:70">
      <c r="BM3364" s="315" t="s">
        <v>307</v>
      </c>
      <c r="BN3364" s="315" t="s">
        <v>275</v>
      </c>
      <c r="BO3364" s="315" t="str">
        <f t="shared" si="53"/>
        <v>Private Households</v>
      </c>
      <c r="BP3364" s="315">
        <v>1.7765044232128499E-3</v>
      </c>
      <c r="BQ3364" s="315">
        <v>1.79371858406435E-3</v>
      </c>
      <c r="BR3364" s="315">
        <v>35</v>
      </c>
    </row>
    <row r="3365" spans="65:70">
      <c r="BM3365" s="315" t="s">
        <v>307</v>
      </c>
      <c r="BN3365" s="315" t="s">
        <v>276</v>
      </c>
      <c r="BO3365" s="315" t="str">
        <f t="shared" si="53"/>
        <v>Agriculture</v>
      </c>
      <c r="BP3365" s="315">
        <v>0.23908455284823299</v>
      </c>
      <c r="BQ3365" s="315">
        <v>0.25928706294910803</v>
      </c>
      <c r="BR3365" s="315">
        <v>1</v>
      </c>
    </row>
    <row r="3366" spans="65:70">
      <c r="BM3366" s="315" t="s">
        <v>307</v>
      </c>
      <c r="BN3366" s="315" t="s">
        <v>276</v>
      </c>
      <c r="BO3366" s="315" t="str">
        <f t="shared" si="53"/>
        <v>Mining</v>
      </c>
      <c r="BP3366" s="315">
        <v>0.219651935708984</v>
      </c>
      <c r="BQ3366" s="315">
        <v>0.23499170054367799</v>
      </c>
      <c r="BR3366" s="315">
        <v>2</v>
      </c>
    </row>
    <row r="3367" spans="65:70">
      <c r="BM3367" s="315" t="s">
        <v>307</v>
      </c>
      <c r="BN3367" s="315" t="s">
        <v>276</v>
      </c>
      <c r="BO3367" s="315" t="str">
        <f t="shared" si="53"/>
        <v>Food and Beverages</v>
      </c>
      <c r="BP3367" s="315">
        <v>0.39091354784126597</v>
      </c>
      <c r="BQ3367" s="315">
        <v>0.41875037407617399</v>
      </c>
      <c r="BR3367" s="315">
        <v>3</v>
      </c>
    </row>
    <row r="3368" spans="65:70">
      <c r="BM3368" s="315" t="s">
        <v>307</v>
      </c>
      <c r="BN3368" s="315" t="s">
        <v>276</v>
      </c>
      <c r="BO3368" s="315" t="str">
        <f t="shared" si="53"/>
        <v>Textiles</v>
      </c>
      <c r="BP3368" s="315">
        <v>0.56831967472493095</v>
      </c>
      <c r="BQ3368" s="315">
        <v>0.59316896335403602</v>
      </c>
      <c r="BR3368" s="315">
        <v>4</v>
      </c>
    </row>
    <row r="3369" spans="65:70">
      <c r="BM3369" s="315" t="s">
        <v>307</v>
      </c>
      <c r="BN3369" s="315" t="s">
        <v>276</v>
      </c>
      <c r="BO3369" s="315" t="str">
        <f t="shared" si="53"/>
        <v>Leather</v>
      </c>
      <c r="BP3369" s="315">
        <v>0.57150931844616903</v>
      </c>
      <c r="BQ3369" s="315">
        <v>0.60968149753984602</v>
      </c>
      <c r="BR3369" s="315">
        <v>5</v>
      </c>
    </row>
    <row r="3370" spans="65:70">
      <c r="BM3370" s="315" t="s">
        <v>307</v>
      </c>
      <c r="BN3370" s="315" t="s">
        <v>276</v>
      </c>
      <c r="BO3370" s="315" t="str">
        <f t="shared" si="53"/>
        <v>Wood</v>
      </c>
      <c r="BP3370" s="315">
        <v>0.33905753027382302</v>
      </c>
      <c r="BQ3370" s="315">
        <v>0.39153186060259298</v>
      </c>
      <c r="BR3370" s="315">
        <v>6</v>
      </c>
    </row>
    <row r="3371" spans="65:70">
      <c r="BM3371" s="315" t="s">
        <v>307</v>
      </c>
      <c r="BN3371" s="315" t="s">
        <v>276</v>
      </c>
      <c r="BO3371" s="315" t="str">
        <f t="shared" si="53"/>
        <v>Paper</v>
      </c>
      <c r="BP3371" s="315">
        <v>0.68835999930301595</v>
      </c>
      <c r="BQ3371" s="315">
        <v>0.72998101756157097</v>
      </c>
      <c r="BR3371" s="315">
        <v>7</v>
      </c>
    </row>
    <row r="3372" spans="65:70">
      <c r="BM3372" s="315" t="s">
        <v>307</v>
      </c>
      <c r="BN3372" s="315" t="s">
        <v>276</v>
      </c>
      <c r="BO3372" s="315" t="str">
        <f t="shared" si="53"/>
        <v>Refined Fuels</v>
      </c>
      <c r="BP3372" s="315">
        <v>0.44995926960036198</v>
      </c>
      <c r="BQ3372" s="315">
        <v>0.52392368595563898</v>
      </c>
      <c r="BR3372" s="315">
        <v>8</v>
      </c>
    </row>
    <row r="3373" spans="65:70">
      <c r="BM3373" s="315" t="s">
        <v>307</v>
      </c>
      <c r="BN3373" s="315" t="s">
        <v>276</v>
      </c>
      <c r="BO3373" s="315" t="str">
        <f t="shared" si="53"/>
        <v>Chemicals</v>
      </c>
      <c r="BP3373" s="315">
        <v>0.31041686589487599</v>
      </c>
      <c r="BQ3373" s="315">
        <v>0.35431791191152601</v>
      </c>
      <c r="BR3373" s="315">
        <v>9</v>
      </c>
    </row>
    <row r="3374" spans="65:70">
      <c r="BM3374" s="315" t="s">
        <v>307</v>
      </c>
      <c r="BN3374" s="315" t="s">
        <v>276</v>
      </c>
      <c r="BO3374" s="315" t="str">
        <f t="shared" si="53"/>
        <v>Rubber and Plastics</v>
      </c>
      <c r="BP3374" s="315">
        <v>0.55563386194640396</v>
      </c>
      <c r="BQ3374" s="315">
        <v>0.58000083152952397</v>
      </c>
      <c r="BR3374" s="315">
        <v>10</v>
      </c>
    </row>
    <row r="3375" spans="65:70">
      <c r="BM3375" s="315" t="s">
        <v>307</v>
      </c>
      <c r="BN3375" s="315" t="s">
        <v>276</v>
      </c>
      <c r="BO3375" s="315" t="str">
        <f t="shared" si="53"/>
        <v>Minerals, NEC</v>
      </c>
      <c r="BP3375" s="315">
        <v>0.46602212770462498</v>
      </c>
      <c r="BQ3375" s="315">
        <v>0.50037787457771898</v>
      </c>
      <c r="BR3375" s="315">
        <v>11</v>
      </c>
    </row>
    <row r="3376" spans="65:70">
      <c r="BM3376" s="315" t="s">
        <v>307</v>
      </c>
      <c r="BN3376" s="315" t="s">
        <v>276</v>
      </c>
      <c r="BO3376" s="315" t="str">
        <f t="shared" si="53"/>
        <v>Metals</v>
      </c>
      <c r="BP3376" s="315">
        <v>3.0441359055546E-2</v>
      </c>
      <c r="BQ3376" s="315">
        <v>5.9745436931788999E-2</v>
      </c>
      <c r="BR3376" s="315">
        <v>12</v>
      </c>
    </row>
    <row r="3377" spans="65:70">
      <c r="BM3377" s="315" t="s">
        <v>307</v>
      </c>
      <c r="BN3377" s="315" t="s">
        <v>276</v>
      </c>
      <c r="BO3377" s="315" t="str">
        <f t="shared" si="53"/>
        <v>Machinery, NEC</v>
      </c>
      <c r="BP3377" s="315">
        <v>0.35753282816579901</v>
      </c>
      <c r="BQ3377" s="315">
        <v>0.45257064559382798</v>
      </c>
      <c r="BR3377" s="315">
        <v>13</v>
      </c>
    </row>
    <row r="3378" spans="65:70">
      <c r="BM3378" s="315" t="s">
        <v>307</v>
      </c>
      <c r="BN3378" s="315" t="s">
        <v>276</v>
      </c>
      <c r="BO3378" s="315" t="str">
        <f t="shared" si="53"/>
        <v>Electricals</v>
      </c>
      <c r="BP3378" s="315">
        <v>7.4734099750065897E-2</v>
      </c>
      <c r="BQ3378" s="315">
        <v>0.139321040223401</v>
      </c>
      <c r="BR3378" s="315">
        <v>14</v>
      </c>
    </row>
    <row r="3379" spans="65:70">
      <c r="BM3379" s="315" t="s">
        <v>307</v>
      </c>
      <c r="BN3379" s="315" t="s">
        <v>276</v>
      </c>
      <c r="BO3379" s="315" t="str">
        <f t="shared" si="53"/>
        <v>Transport Equipment</v>
      </c>
      <c r="BP3379" s="315">
        <v>0.107318741346433</v>
      </c>
      <c r="BQ3379" s="315">
        <v>0.169336435622752</v>
      </c>
      <c r="BR3379" s="315">
        <v>15</v>
      </c>
    </row>
    <row r="3380" spans="65:70">
      <c r="BM3380" s="315" t="s">
        <v>307</v>
      </c>
      <c r="BN3380" s="315" t="s">
        <v>276</v>
      </c>
      <c r="BO3380" s="315" t="str">
        <f t="shared" si="53"/>
        <v>Manufacturing, NEC</v>
      </c>
      <c r="BP3380" s="315">
        <v>0.41368374612532099</v>
      </c>
      <c r="BQ3380" s="315">
        <v>0.45522812723096101</v>
      </c>
      <c r="BR3380" s="315">
        <v>16</v>
      </c>
    </row>
    <row r="3381" spans="65:70">
      <c r="BM3381" s="315" t="s">
        <v>307</v>
      </c>
      <c r="BN3381" s="315" t="s">
        <v>276</v>
      </c>
      <c r="BO3381" s="315" t="str">
        <f t="shared" si="53"/>
        <v>Utilities</v>
      </c>
      <c r="BP3381" s="315">
        <v>0.50446623188513096</v>
      </c>
      <c r="BQ3381" s="315">
        <v>0.54328292580323201</v>
      </c>
      <c r="BR3381" s="315">
        <v>17</v>
      </c>
    </row>
    <row r="3382" spans="65:70">
      <c r="BM3382" s="315" t="s">
        <v>307</v>
      </c>
      <c r="BN3382" s="315" t="s">
        <v>276</v>
      </c>
      <c r="BO3382" s="315" t="str">
        <f t="shared" si="53"/>
        <v>Construction</v>
      </c>
      <c r="BP3382" s="315">
        <v>0.48363638731863001</v>
      </c>
      <c r="BQ3382" s="315">
        <v>0.52230127508824598</v>
      </c>
      <c r="BR3382" s="315">
        <v>18</v>
      </c>
    </row>
    <row r="3383" spans="65:70">
      <c r="BM3383" s="315" t="s">
        <v>307</v>
      </c>
      <c r="BN3383" s="315" t="s">
        <v>276</v>
      </c>
      <c r="BO3383" s="315" t="str">
        <f t="shared" si="53"/>
        <v>Sale of Motor Vehicles</v>
      </c>
      <c r="BP3383" s="315">
        <v>0.270244976427439</v>
      </c>
      <c r="BQ3383" s="315">
        <v>0.28980769296905901</v>
      </c>
      <c r="BR3383" s="315">
        <v>19</v>
      </c>
    </row>
    <row r="3384" spans="65:70">
      <c r="BM3384" s="315" t="s">
        <v>307</v>
      </c>
      <c r="BN3384" s="315" t="s">
        <v>276</v>
      </c>
      <c r="BO3384" s="315" t="str">
        <f t="shared" si="53"/>
        <v>Wholesale Trade</v>
      </c>
      <c r="BP3384" s="315">
        <v>0.26709504891574998</v>
      </c>
      <c r="BQ3384" s="315">
        <v>0.28735482312945099</v>
      </c>
      <c r="BR3384" s="315">
        <v>20</v>
      </c>
    </row>
    <row r="3385" spans="65:70">
      <c r="BM3385" s="315" t="s">
        <v>307</v>
      </c>
      <c r="BN3385" s="315" t="s">
        <v>276</v>
      </c>
      <c r="BO3385" s="315" t="str">
        <f t="shared" si="53"/>
        <v>Retail Trade</v>
      </c>
      <c r="BP3385" s="315">
        <v>0.25774180354920501</v>
      </c>
      <c r="BQ3385" s="315">
        <v>0.28440896929290999</v>
      </c>
      <c r="BR3385" s="315">
        <v>21</v>
      </c>
    </row>
    <row r="3386" spans="65:70">
      <c r="BM3386" s="315" t="s">
        <v>307</v>
      </c>
      <c r="BN3386" s="315" t="s">
        <v>276</v>
      </c>
      <c r="BO3386" s="315" t="str">
        <f t="shared" si="53"/>
        <v>Hotels and Restaurants</v>
      </c>
      <c r="BP3386" s="315">
        <v>0.61175149334406198</v>
      </c>
      <c r="BQ3386" s="315">
        <v>0.63885232312858997</v>
      </c>
      <c r="BR3386" s="315">
        <v>22</v>
      </c>
    </row>
    <row r="3387" spans="65:70">
      <c r="BM3387" s="315" t="s">
        <v>307</v>
      </c>
      <c r="BN3387" s="315" t="s">
        <v>276</v>
      </c>
      <c r="BO3387" s="315" t="str">
        <f t="shared" si="53"/>
        <v>Inland Transport</v>
      </c>
      <c r="BP3387" s="315">
        <v>0.429094770665081</v>
      </c>
      <c r="BQ3387" s="315">
        <v>0.46158947018595797</v>
      </c>
      <c r="BR3387" s="315">
        <v>23</v>
      </c>
    </row>
    <row r="3388" spans="65:70">
      <c r="BM3388" s="315" t="s">
        <v>307</v>
      </c>
      <c r="BN3388" s="315" t="s">
        <v>276</v>
      </c>
      <c r="BO3388" s="315" t="str">
        <f t="shared" si="53"/>
        <v>Water Transport</v>
      </c>
      <c r="BP3388" s="315">
        <v>0.66535793238438601</v>
      </c>
      <c r="BQ3388" s="315">
        <v>0.68483271310823302</v>
      </c>
      <c r="BR3388" s="315">
        <v>24</v>
      </c>
    </row>
    <row r="3389" spans="65:70">
      <c r="BM3389" s="315" t="s">
        <v>307</v>
      </c>
      <c r="BN3389" s="315" t="s">
        <v>276</v>
      </c>
      <c r="BO3389" s="315" t="str">
        <f t="shared" si="53"/>
        <v>Air Transport</v>
      </c>
      <c r="BP3389" s="315">
        <v>2.39302459207987E-2</v>
      </c>
      <c r="BQ3389" s="315">
        <v>0.18489039515171701</v>
      </c>
      <c r="BR3389" s="315">
        <v>25</v>
      </c>
    </row>
    <row r="3390" spans="65:70">
      <c r="BM3390" s="315" t="s">
        <v>307</v>
      </c>
      <c r="BN3390" s="315" t="s">
        <v>276</v>
      </c>
      <c r="BO3390" s="315" t="str">
        <f t="shared" si="53"/>
        <v>Transport Activities, NEC</v>
      </c>
      <c r="BP3390" s="315">
        <v>0.58106848474652495</v>
      </c>
      <c r="BQ3390" s="315">
        <v>0.60981691135232097</v>
      </c>
      <c r="BR3390" s="315">
        <v>26</v>
      </c>
    </row>
    <row r="3391" spans="65:70">
      <c r="BM3391" s="315" t="s">
        <v>307</v>
      </c>
      <c r="BN3391" s="315" t="s">
        <v>276</v>
      </c>
      <c r="BO3391" s="315" t="str">
        <f t="shared" si="53"/>
        <v>Telecommunications</v>
      </c>
      <c r="BP3391" s="315">
        <v>0.54047924945273695</v>
      </c>
      <c r="BQ3391" s="315">
        <v>0.63986226416999803</v>
      </c>
      <c r="BR3391" s="315">
        <v>27</v>
      </c>
    </row>
    <row r="3392" spans="65:70">
      <c r="BM3392" s="315" t="s">
        <v>307</v>
      </c>
      <c r="BN3392" s="315" t="s">
        <v>276</v>
      </c>
      <c r="BO3392" s="315" t="str">
        <f t="shared" si="53"/>
        <v>Finance</v>
      </c>
      <c r="BP3392" s="315">
        <v>0.38455497893941398</v>
      </c>
      <c r="BQ3392" s="315">
        <v>0.40302811275011502</v>
      </c>
      <c r="BR3392" s="315">
        <v>28</v>
      </c>
    </row>
    <row r="3393" spans="65:70">
      <c r="BM3393" s="315" t="s">
        <v>307</v>
      </c>
      <c r="BN3393" s="315" t="s">
        <v>276</v>
      </c>
      <c r="BO3393" s="315" t="str">
        <f t="shared" si="53"/>
        <v>Real Estate</v>
      </c>
      <c r="BP3393" s="315">
        <v>0.23207154220121401</v>
      </c>
      <c r="BQ3393" s="315">
        <v>0.248134689763923</v>
      </c>
      <c r="BR3393" s="315">
        <v>29</v>
      </c>
    </row>
    <row r="3394" spans="65:70">
      <c r="BM3394" s="315" t="s">
        <v>307</v>
      </c>
      <c r="BN3394" s="315" t="s">
        <v>276</v>
      </c>
      <c r="BO3394" s="315" t="str">
        <f t="shared" si="53"/>
        <v>Business Activities, NEC</v>
      </c>
      <c r="BP3394" s="315">
        <v>0.43680653639085898</v>
      </c>
      <c r="BQ3394" s="315">
        <v>0.46543866458848898</v>
      </c>
      <c r="BR3394" s="315">
        <v>30</v>
      </c>
    </row>
    <row r="3395" spans="65:70">
      <c r="BM3395" s="315" t="s">
        <v>307</v>
      </c>
      <c r="BN3395" s="315" t="s">
        <v>276</v>
      </c>
      <c r="BO3395" s="315" t="str">
        <f t="shared" si="53"/>
        <v>Public Administration</v>
      </c>
      <c r="BP3395" s="315">
        <v>7.8050177285972203E-2</v>
      </c>
      <c r="BQ3395" s="315">
        <v>8.8039673327612103E-2</v>
      </c>
      <c r="BR3395" s="315">
        <v>31</v>
      </c>
    </row>
    <row r="3396" spans="65:70">
      <c r="BM3396" s="315" t="s">
        <v>307</v>
      </c>
      <c r="BN3396" s="315" t="s">
        <v>276</v>
      </c>
      <c r="BO3396" s="315" t="str">
        <f t="shared" si="53"/>
        <v>Education</v>
      </c>
      <c r="BP3396" s="315">
        <v>0.12144278253803301</v>
      </c>
      <c r="BQ3396" s="315">
        <v>0.12333492700276499</v>
      </c>
      <c r="BR3396" s="315">
        <v>32</v>
      </c>
    </row>
    <row r="3397" spans="65:70">
      <c r="BM3397" s="315" t="s">
        <v>307</v>
      </c>
      <c r="BN3397" s="315" t="s">
        <v>276</v>
      </c>
      <c r="BO3397" s="315" t="str">
        <f t="shared" si="53"/>
        <v>Health and Social Work</v>
      </c>
      <c r="BP3397" s="315">
        <v>9.1368551552100094E-2</v>
      </c>
      <c r="BQ3397" s="315">
        <v>9.9439362914486601E-2</v>
      </c>
      <c r="BR3397" s="315">
        <v>33</v>
      </c>
    </row>
    <row r="3398" spans="65:70">
      <c r="BM3398" s="315" t="s">
        <v>307</v>
      </c>
      <c r="BN3398" s="315" t="s">
        <v>276</v>
      </c>
      <c r="BO3398" s="315" t="str">
        <f t="shared" ref="BO3398:BO3461" si="54">VLOOKUP(BR3398,$BX$5:$BY$39,2,FALSE)</f>
        <v>Personal Services, NEC</v>
      </c>
      <c r="BP3398" s="315">
        <v>0.53301570770360895</v>
      </c>
      <c r="BQ3398" s="315">
        <v>0.56057275897283099</v>
      </c>
      <c r="BR3398" s="315">
        <v>34</v>
      </c>
    </row>
    <row r="3399" spans="65:70">
      <c r="BM3399" s="315" t="s">
        <v>307</v>
      </c>
      <c r="BN3399" s="315" t="s">
        <v>276</v>
      </c>
      <c r="BO3399" s="315" t="str">
        <f t="shared" si="54"/>
        <v>Private Households</v>
      </c>
      <c r="BP3399" s="315">
        <v>0</v>
      </c>
      <c r="BQ3399" s="315">
        <v>0</v>
      </c>
      <c r="BR3399" s="315">
        <v>35</v>
      </c>
    </row>
    <row r="3400" spans="65:70">
      <c r="BM3400" s="315" t="s">
        <v>307</v>
      </c>
      <c r="BN3400" s="315" t="s">
        <v>277</v>
      </c>
      <c r="BO3400" s="315" t="str">
        <f t="shared" si="54"/>
        <v>Agriculture</v>
      </c>
      <c r="BP3400" s="315">
        <v>0.52870944810793696</v>
      </c>
      <c r="BQ3400" s="315">
        <v>0.53137303337883302</v>
      </c>
      <c r="BR3400" s="315">
        <v>1</v>
      </c>
    </row>
    <row r="3401" spans="65:70">
      <c r="BM3401" s="315" t="s">
        <v>307</v>
      </c>
      <c r="BN3401" s="315" t="s">
        <v>277</v>
      </c>
      <c r="BO3401" s="315" t="str">
        <f t="shared" si="54"/>
        <v>Mining</v>
      </c>
      <c r="BP3401" s="315">
        <v>0.433780633832971</v>
      </c>
      <c r="BQ3401" s="315">
        <v>0.43373955075752202</v>
      </c>
      <c r="BR3401" s="315">
        <v>2</v>
      </c>
    </row>
    <row r="3402" spans="65:70">
      <c r="BM3402" s="315" t="s">
        <v>307</v>
      </c>
      <c r="BN3402" s="315" t="s">
        <v>277</v>
      </c>
      <c r="BO3402" s="315" t="str">
        <f t="shared" si="54"/>
        <v>Food and Beverages</v>
      </c>
      <c r="BP3402" s="315">
        <v>0.76001035299542297</v>
      </c>
      <c r="BQ3402" s="315">
        <v>0.73341838221515498</v>
      </c>
      <c r="BR3402" s="315">
        <v>3</v>
      </c>
    </row>
    <row r="3403" spans="65:70">
      <c r="BM3403" s="315" t="s">
        <v>307</v>
      </c>
      <c r="BN3403" s="315" t="s">
        <v>277</v>
      </c>
      <c r="BO3403" s="315" t="str">
        <f t="shared" si="54"/>
        <v>Textiles</v>
      </c>
      <c r="BP3403" s="315">
        <v>0.718087724159721</v>
      </c>
      <c r="BQ3403" s="315">
        <v>0.70032618827195303</v>
      </c>
      <c r="BR3403" s="315">
        <v>4</v>
      </c>
    </row>
    <row r="3404" spans="65:70">
      <c r="BM3404" s="315" t="s">
        <v>307</v>
      </c>
      <c r="BN3404" s="315" t="s">
        <v>277</v>
      </c>
      <c r="BO3404" s="315" t="str">
        <f t="shared" si="54"/>
        <v>Leather</v>
      </c>
      <c r="BP3404" s="315">
        <v>0.83787933263225201</v>
      </c>
      <c r="BQ3404" s="315">
        <v>0.74046083792345396</v>
      </c>
      <c r="BR3404" s="315">
        <v>5</v>
      </c>
    </row>
    <row r="3405" spans="65:70">
      <c r="BM3405" s="315" t="s">
        <v>307</v>
      </c>
      <c r="BN3405" s="315" t="s">
        <v>277</v>
      </c>
      <c r="BO3405" s="315" t="str">
        <f t="shared" si="54"/>
        <v>Wood</v>
      </c>
      <c r="BP3405" s="315">
        <v>0.57131447486755205</v>
      </c>
      <c r="BQ3405" s="315">
        <v>0.58174251420567002</v>
      </c>
      <c r="BR3405" s="315">
        <v>6</v>
      </c>
    </row>
    <row r="3406" spans="65:70">
      <c r="BM3406" s="315" t="s">
        <v>307</v>
      </c>
      <c r="BN3406" s="315" t="s">
        <v>277</v>
      </c>
      <c r="BO3406" s="315" t="str">
        <f t="shared" si="54"/>
        <v>Paper</v>
      </c>
      <c r="BP3406" s="315">
        <v>0.72571907261561996</v>
      </c>
      <c r="BQ3406" s="315">
        <v>0.71686908592810905</v>
      </c>
      <c r="BR3406" s="315">
        <v>7</v>
      </c>
    </row>
    <row r="3407" spans="65:70">
      <c r="BM3407" s="315" t="s">
        <v>307</v>
      </c>
      <c r="BN3407" s="315" t="s">
        <v>277</v>
      </c>
      <c r="BO3407" s="315" t="str">
        <f t="shared" si="54"/>
        <v>Refined Fuels</v>
      </c>
      <c r="BP3407" s="315">
        <v>0.23334526454059201</v>
      </c>
      <c r="BQ3407" s="315">
        <v>0.24273363724614999</v>
      </c>
      <c r="BR3407" s="315">
        <v>8</v>
      </c>
    </row>
    <row r="3408" spans="65:70">
      <c r="BM3408" s="315" t="s">
        <v>307</v>
      </c>
      <c r="BN3408" s="315" t="s">
        <v>277</v>
      </c>
      <c r="BO3408" s="315" t="str">
        <f t="shared" si="54"/>
        <v>Chemicals</v>
      </c>
      <c r="BP3408" s="315">
        <v>0.60854250202862004</v>
      </c>
      <c r="BQ3408" s="315">
        <v>0.58795938482193699</v>
      </c>
      <c r="BR3408" s="315">
        <v>9</v>
      </c>
    </row>
    <row r="3409" spans="65:70">
      <c r="BM3409" s="315" t="s">
        <v>307</v>
      </c>
      <c r="BN3409" s="315" t="s">
        <v>277</v>
      </c>
      <c r="BO3409" s="315" t="str">
        <f t="shared" si="54"/>
        <v>Rubber and Plastics</v>
      </c>
      <c r="BP3409" s="315">
        <v>0.73912958846039001</v>
      </c>
      <c r="BQ3409" s="315">
        <v>0.71920730199870198</v>
      </c>
      <c r="BR3409" s="315">
        <v>10</v>
      </c>
    </row>
    <row r="3410" spans="65:70">
      <c r="BM3410" s="315" t="s">
        <v>307</v>
      </c>
      <c r="BN3410" s="315" t="s">
        <v>277</v>
      </c>
      <c r="BO3410" s="315" t="str">
        <f t="shared" si="54"/>
        <v>Minerals, NEC</v>
      </c>
      <c r="BP3410" s="315">
        <v>0.62052938529201496</v>
      </c>
      <c r="BQ3410" s="315">
        <v>0.67241194462870701</v>
      </c>
      <c r="BR3410" s="315">
        <v>11</v>
      </c>
    </row>
    <row r="3411" spans="65:70">
      <c r="BM3411" s="315" t="s">
        <v>307</v>
      </c>
      <c r="BN3411" s="315" t="s">
        <v>277</v>
      </c>
      <c r="BO3411" s="315" t="str">
        <f t="shared" si="54"/>
        <v>Metals</v>
      </c>
      <c r="BP3411" s="315">
        <v>0.60712189870421596</v>
      </c>
      <c r="BQ3411" s="315">
        <v>0.62691219651134</v>
      </c>
      <c r="BR3411" s="315">
        <v>12</v>
      </c>
    </row>
    <row r="3412" spans="65:70">
      <c r="BM3412" s="315" t="s">
        <v>307</v>
      </c>
      <c r="BN3412" s="315" t="s">
        <v>277</v>
      </c>
      <c r="BO3412" s="315" t="str">
        <f t="shared" si="54"/>
        <v>Machinery, NEC</v>
      </c>
      <c r="BP3412" s="315">
        <v>0.73498576263170901</v>
      </c>
      <c r="BQ3412" s="315">
        <v>0.74691536139167403</v>
      </c>
      <c r="BR3412" s="315">
        <v>13</v>
      </c>
    </row>
    <row r="3413" spans="65:70">
      <c r="BM3413" s="315" t="s">
        <v>307</v>
      </c>
      <c r="BN3413" s="315" t="s">
        <v>277</v>
      </c>
      <c r="BO3413" s="315" t="str">
        <f t="shared" si="54"/>
        <v>Electricals</v>
      </c>
      <c r="BP3413" s="315">
        <v>0.49968745113103502</v>
      </c>
      <c r="BQ3413" s="315">
        <v>0.41938299889636799</v>
      </c>
      <c r="BR3413" s="315">
        <v>14</v>
      </c>
    </row>
    <row r="3414" spans="65:70">
      <c r="BM3414" s="315" t="s">
        <v>307</v>
      </c>
      <c r="BN3414" s="315" t="s">
        <v>277</v>
      </c>
      <c r="BO3414" s="315" t="str">
        <f t="shared" si="54"/>
        <v>Transport Equipment</v>
      </c>
      <c r="BP3414" s="315">
        <v>0.68013716879142605</v>
      </c>
      <c r="BQ3414" s="315">
        <v>0.69311363883579002</v>
      </c>
      <c r="BR3414" s="315">
        <v>15</v>
      </c>
    </row>
    <row r="3415" spans="65:70">
      <c r="BM3415" s="315" t="s">
        <v>307</v>
      </c>
      <c r="BN3415" s="315" t="s">
        <v>277</v>
      </c>
      <c r="BO3415" s="315" t="str">
        <f t="shared" si="54"/>
        <v>Manufacturing, NEC</v>
      </c>
      <c r="BP3415" s="315">
        <v>0.91755452584097896</v>
      </c>
      <c r="BQ3415" s="315">
        <v>0.89109625366373502</v>
      </c>
      <c r="BR3415" s="315">
        <v>16</v>
      </c>
    </row>
    <row r="3416" spans="65:70">
      <c r="BM3416" s="315" t="s">
        <v>307</v>
      </c>
      <c r="BN3416" s="315" t="s">
        <v>277</v>
      </c>
      <c r="BO3416" s="315" t="str">
        <f t="shared" si="54"/>
        <v>Utilities</v>
      </c>
      <c r="BP3416" s="315">
        <v>0.318073321694262</v>
      </c>
      <c r="BQ3416" s="315">
        <v>0.27311309930182098</v>
      </c>
      <c r="BR3416" s="315">
        <v>17</v>
      </c>
    </row>
    <row r="3417" spans="65:70">
      <c r="BM3417" s="315" t="s">
        <v>307</v>
      </c>
      <c r="BN3417" s="315" t="s">
        <v>277</v>
      </c>
      <c r="BO3417" s="315" t="str">
        <f t="shared" si="54"/>
        <v>Construction</v>
      </c>
      <c r="BP3417" s="315">
        <v>0.81195344751124299</v>
      </c>
      <c r="BQ3417" s="315">
        <v>0.81534518399607603</v>
      </c>
      <c r="BR3417" s="315">
        <v>18</v>
      </c>
    </row>
    <row r="3418" spans="65:70">
      <c r="BM3418" s="315" t="s">
        <v>307</v>
      </c>
      <c r="BN3418" s="315" t="s">
        <v>277</v>
      </c>
      <c r="BO3418" s="315" t="str">
        <f t="shared" si="54"/>
        <v>Sale of Motor Vehicles</v>
      </c>
      <c r="BP3418" s="315">
        <v>0.30705908103754598</v>
      </c>
      <c r="BQ3418" s="315">
        <v>0.61992738682438098</v>
      </c>
      <c r="BR3418" s="315">
        <v>19</v>
      </c>
    </row>
    <row r="3419" spans="65:70">
      <c r="BM3419" s="315" t="s">
        <v>307</v>
      </c>
      <c r="BN3419" s="315" t="s">
        <v>277</v>
      </c>
      <c r="BO3419" s="315" t="str">
        <f t="shared" si="54"/>
        <v>Wholesale Trade</v>
      </c>
      <c r="BP3419" s="315">
        <v>0.28575713459898</v>
      </c>
      <c r="BQ3419" s="315">
        <v>0.322201316780447</v>
      </c>
      <c r="BR3419" s="315">
        <v>20</v>
      </c>
    </row>
    <row r="3420" spans="65:70">
      <c r="BM3420" s="315" t="s">
        <v>307</v>
      </c>
      <c r="BN3420" s="315" t="s">
        <v>277</v>
      </c>
      <c r="BO3420" s="315" t="str">
        <f t="shared" si="54"/>
        <v>Retail Trade</v>
      </c>
      <c r="BP3420" s="315">
        <v>0.317250986525066</v>
      </c>
      <c r="BQ3420" s="315">
        <v>0.31591129578972599</v>
      </c>
      <c r="BR3420" s="315">
        <v>21</v>
      </c>
    </row>
    <row r="3421" spans="65:70">
      <c r="BM3421" s="315" t="s">
        <v>307</v>
      </c>
      <c r="BN3421" s="315" t="s">
        <v>277</v>
      </c>
      <c r="BO3421" s="315" t="str">
        <f t="shared" si="54"/>
        <v>Hotels and Restaurants</v>
      </c>
      <c r="BP3421" s="315">
        <v>0.73166941775365402</v>
      </c>
      <c r="BQ3421" s="315">
        <v>0.742873949158803</v>
      </c>
      <c r="BR3421" s="315">
        <v>22</v>
      </c>
    </row>
    <row r="3422" spans="65:70">
      <c r="BM3422" s="315" t="s">
        <v>307</v>
      </c>
      <c r="BN3422" s="315" t="s">
        <v>277</v>
      </c>
      <c r="BO3422" s="315" t="str">
        <f t="shared" si="54"/>
        <v>Inland Transport</v>
      </c>
      <c r="BP3422" s="315">
        <v>0.51321687067214605</v>
      </c>
      <c r="BQ3422" s="315">
        <v>0.54923105153547802</v>
      </c>
      <c r="BR3422" s="315">
        <v>23</v>
      </c>
    </row>
    <row r="3423" spans="65:70">
      <c r="BM3423" s="315" t="s">
        <v>307</v>
      </c>
      <c r="BN3423" s="315" t="s">
        <v>277</v>
      </c>
      <c r="BO3423" s="315" t="str">
        <f t="shared" si="54"/>
        <v>Water Transport</v>
      </c>
      <c r="BP3423" s="315">
        <v>0.56029907655184796</v>
      </c>
      <c r="BQ3423" s="315">
        <v>0.78833172559700204</v>
      </c>
      <c r="BR3423" s="315">
        <v>24</v>
      </c>
    </row>
    <row r="3424" spans="65:70">
      <c r="BM3424" s="315" t="s">
        <v>307</v>
      </c>
      <c r="BN3424" s="315" t="s">
        <v>277</v>
      </c>
      <c r="BO3424" s="315" t="str">
        <f t="shared" si="54"/>
        <v>Air Transport</v>
      </c>
      <c r="BP3424" s="315">
        <v>0.73301143638233301</v>
      </c>
      <c r="BQ3424" s="315">
        <v>0.713917793341449</v>
      </c>
      <c r="BR3424" s="315">
        <v>25</v>
      </c>
    </row>
    <row r="3425" spans="65:70">
      <c r="BM3425" s="315" t="s">
        <v>307</v>
      </c>
      <c r="BN3425" s="315" t="s">
        <v>277</v>
      </c>
      <c r="BO3425" s="315" t="str">
        <f t="shared" si="54"/>
        <v>Transport Activities, NEC</v>
      </c>
      <c r="BP3425" s="315">
        <v>0.34461336966737599</v>
      </c>
      <c r="BQ3425" s="315">
        <v>0.41255036734996497</v>
      </c>
      <c r="BR3425" s="315">
        <v>26</v>
      </c>
    </row>
    <row r="3426" spans="65:70">
      <c r="BM3426" s="315" t="s">
        <v>307</v>
      </c>
      <c r="BN3426" s="315" t="s">
        <v>277</v>
      </c>
      <c r="BO3426" s="315" t="str">
        <f t="shared" si="54"/>
        <v>Telecommunications</v>
      </c>
      <c r="BP3426" s="315">
        <v>0.40444926348858101</v>
      </c>
      <c r="BQ3426" s="315">
        <v>0.45292601016280498</v>
      </c>
      <c r="BR3426" s="315">
        <v>27</v>
      </c>
    </row>
    <row r="3427" spans="65:70">
      <c r="BM3427" s="315" t="s">
        <v>307</v>
      </c>
      <c r="BN3427" s="315" t="s">
        <v>277</v>
      </c>
      <c r="BO3427" s="315" t="str">
        <f t="shared" si="54"/>
        <v>Finance</v>
      </c>
      <c r="BP3427" s="315">
        <v>0.30366980463717902</v>
      </c>
      <c r="BQ3427" s="315">
        <v>0.31992992316927299</v>
      </c>
      <c r="BR3427" s="315">
        <v>28</v>
      </c>
    </row>
    <row r="3428" spans="65:70">
      <c r="BM3428" s="315" t="s">
        <v>307</v>
      </c>
      <c r="BN3428" s="315" t="s">
        <v>277</v>
      </c>
      <c r="BO3428" s="315" t="str">
        <f t="shared" si="54"/>
        <v>Real Estate</v>
      </c>
      <c r="BP3428" s="315">
        <v>0.31583546467248802</v>
      </c>
      <c r="BQ3428" s="315">
        <v>0.33097412739789001</v>
      </c>
      <c r="BR3428" s="315">
        <v>29</v>
      </c>
    </row>
    <row r="3429" spans="65:70">
      <c r="BM3429" s="315" t="s">
        <v>307</v>
      </c>
      <c r="BN3429" s="315" t="s">
        <v>277</v>
      </c>
      <c r="BO3429" s="315" t="str">
        <f t="shared" si="54"/>
        <v>Business Activities, NEC</v>
      </c>
      <c r="BP3429" s="315">
        <v>0.38945402836274901</v>
      </c>
      <c r="BQ3429" s="315">
        <v>0.40607948185435</v>
      </c>
      <c r="BR3429" s="315">
        <v>30</v>
      </c>
    </row>
    <row r="3430" spans="65:70">
      <c r="BM3430" s="315" t="s">
        <v>307</v>
      </c>
      <c r="BN3430" s="315" t="s">
        <v>277</v>
      </c>
      <c r="BO3430" s="315" t="str">
        <f t="shared" si="54"/>
        <v>Public Administration</v>
      </c>
      <c r="BP3430" s="315">
        <v>0.33127765090502898</v>
      </c>
      <c r="BQ3430" s="315">
        <v>0.35995170622002898</v>
      </c>
      <c r="BR3430" s="315">
        <v>31</v>
      </c>
    </row>
    <row r="3431" spans="65:70">
      <c r="BM3431" s="315" t="s">
        <v>307</v>
      </c>
      <c r="BN3431" s="315" t="s">
        <v>277</v>
      </c>
      <c r="BO3431" s="315" t="str">
        <f t="shared" si="54"/>
        <v>Education</v>
      </c>
      <c r="BP3431" s="315">
        <v>0.21421542525116999</v>
      </c>
      <c r="BQ3431" s="315">
        <v>0.22272014815133601</v>
      </c>
      <c r="BR3431" s="315">
        <v>32</v>
      </c>
    </row>
    <row r="3432" spans="65:70">
      <c r="BM3432" s="315" t="s">
        <v>307</v>
      </c>
      <c r="BN3432" s="315" t="s">
        <v>277</v>
      </c>
      <c r="BO3432" s="315" t="str">
        <f t="shared" si="54"/>
        <v>Health and Social Work</v>
      </c>
      <c r="BP3432" s="315">
        <v>0.406930172457664</v>
      </c>
      <c r="BQ3432" s="315">
        <v>0.41120734511127399</v>
      </c>
      <c r="BR3432" s="315">
        <v>33</v>
      </c>
    </row>
    <row r="3433" spans="65:70">
      <c r="BM3433" s="315" t="s">
        <v>307</v>
      </c>
      <c r="BN3433" s="315" t="s">
        <v>277</v>
      </c>
      <c r="BO3433" s="315" t="str">
        <f t="shared" si="54"/>
        <v>Personal Services, NEC</v>
      </c>
      <c r="BP3433" s="315">
        <v>0.48455958405927402</v>
      </c>
      <c r="BQ3433" s="315">
        <v>0.49953926243285701</v>
      </c>
      <c r="BR3433" s="315">
        <v>34</v>
      </c>
    </row>
    <row r="3434" spans="65:70">
      <c r="BM3434" s="315" t="s">
        <v>307</v>
      </c>
      <c r="BN3434" s="315" t="s">
        <v>277</v>
      </c>
      <c r="BO3434" s="315" t="str">
        <f t="shared" si="54"/>
        <v>Private Households</v>
      </c>
      <c r="BP3434" s="315">
        <v>0</v>
      </c>
      <c r="BQ3434" s="315">
        <v>0</v>
      </c>
      <c r="BR3434" s="315">
        <v>35</v>
      </c>
    </row>
    <row r="3435" spans="65:70">
      <c r="BM3435" s="315" t="s">
        <v>307</v>
      </c>
      <c r="BN3435" s="315" t="s">
        <v>278</v>
      </c>
      <c r="BO3435" s="315" t="str">
        <f t="shared" si="54"/>
        <v>Agriculture</v>
      </c>
      <c r="BP3435" s="315">
        <v>0.42194340726434099</v>
      </c>
      <c r="BQ3435" s="315">
        <v>0.41671783672609702</v>
      </c>
      <c r="BR3435" s="315">
        <v>1</v>
      </c>
    </row>
    <row r="3436" spans="65:70">
      <c r="BM3436" s="315" t="s">
        <v>307</v>
      </c>
      <c r="BN3436" s="315" t="s">
        <v>278</v>
      </c>
      <c r="BO3436" s="315" t="str">
        <f t="shared" si="54"/>
        <v>Mining</v>
      </c>
      <c r="BP3436" s="315">
        <v>0.86467466942202398</v>
      </c>
      <c r="BQ3436" s="315">
        <v>0.88171689952403898</v>
      </c>
      <c r="BR3436" s="315">
        <v>2</v>
      </c>
    </row>
    <row r="3437" spans="65:70">
      <c r="BM3437" s="315" t="s">
        <v>307</v>
      </c>
      <c r="BN3437" s="315" t="s">
        <v>278</v>
      </c>
      <c r="BO3437" s="315" t="str">
        <f t="shared" si="54"/>
        <v>Food and Beverages</v>
      </c>
      <c r="BP3437" s="315">
        <v>1.0128006100101199</v>
      </c>
      <c r="BQ3437" s="315">
        <v>1.0181121355525</v>
      </c>
      <c r="BR3437" s="315">
        <v>3</v>
      </c>
    </row>
    <row r="3438" spans="65:70">
      <c r="BM3438" s="315" t="s">
        <v>307</v>
      </c>
      <c r="BN3438" s="315" t="s">
        <v>278</v>
      </c>
      <c r="BO3438" s="315" t="str">
        <f t="shared" si="54"/>
        <v>Textiles</v>
      </c>
      <c r="BP3438" s="315">
        <v>0.82084962539738304</v>
      </c>
      <c r="BQ3438" s="315">
        <v>0.82761364452138297</v>
      </c>
      <c r="BR3438" s="315">
        <v>4</v>
      </c>
    </row>
    <row r="3439" spans="65:70">
      <c r="BM3439" s="315" t="s">
        <v>307</v>
      </c>
      <c r="BN3439" s="315" t="s">
        <v>278</v>
      </c>
      <c r="BO3439" s="315" t="str">
        <f t="shared" si="54"/>
        <v>Leather</v>
      </c>
      <c r="BP3439" s="315">
        <v>0.82094452758304304</v>
      </c>
      <c r="BQ3439" s="315">
        <v>0.81787292963149005</v>
      </c>
      <c r="BR3439" s="315">
        <v>5</v>
      </c>
    </row>
    <row r="3440" spans="65:70">
      <c r="BM3440" s="315" t="s">
        <v>307</v>
      </c>
      <c r="BN3440" s="315" t="s">
        <v>278</v>
      </c>
      <c r="BO3440" s="315" t="str">
        <f t="shared" si="54"/>
        <v>Wood</v>
      </c>
      <c r="BP3440" s="315">
        <v>0.63748596272535996</v>
      </c>
      <c r="BQ3440" s="315">
        <v>0.70867065555779696</v>
      </c>
      <c r="BR3440" s="315">
        <v>6</v>
      </c>
    </row>
    <row r="3441" spans="65:70">
      <c r="BM3441" s="315" t="s">
        <v>307</v>
      </c>
      <c r="BN3441" s="315" t="s">
        <v>278</v>
      </c>
      <c r="BO3441" s="315" t="str">
        <f t="shared" si="54"/>
        <v>Paper</v>
      </c>
      <c r="BP3441" s="315">
        <v>0.50840883395352798</v>
      </c>
      <c r="BQ3441" s="315">
        <v>0.50510251077632395</v>
      </c>
      <c r="BR3441" s="315">
        <v>7</v>
      </c>
    </row>
    <row r="3442" spans="65:70">
      <c r="BM3442" s="315" t="s">
        <v>307</v>
      </c>
      <c r="BN3442" s="315" t="s">
        <v>278</v>
      </c>
      <c r="BO3442" s="315" t="str">
        <f t="shared" si="54"/>
        <v>Refined Fuels</v>
      </c>
      <c r="BP3442" s="315">
        <v>0.45775194445567502</v>
      </c>
      <c r="BQ3442" s="315">
        <v>0.43674590565556698</v>
      </c>
      <c r="BR3442" s="315">
        <v>8</v>
      </c>
    </row>
    <row r="3443" spans="65:70">
      <c r="BM3443" s="315" t="s">
        <v>307</v>
      </c>
      <c r="BN3443" s="315" t="s">
        <v>278</v>
      </c>
      <c r="BO3443" s="315" t="str">
        <f t="shared" si="54"/>
        <v>Chemicals</v>
      </c>
      <c r="BP3443" s="315">
        <v>0.87598581708714895</v>
      </c>
      <c r="BQ3443" s="315">
        <v>0.88703276699508404</v>
      </c>
      <c r="BR3443" s="315">
        <v>9</v>
      </c>
    </row>
    <row r="3444" spans="65:70">
      <c r="BM3444" s="315" t="s">
        <v>307</v>
      </c>
      <c r="BN3444" s="315" t="s">
        <v>278</v>
      </c>
      <c r="BO3444" s="315" t="str">
        <f t="shared" si="54"/>
        <v>Rubber and Plastics</v>
      </c>
      <c r="BP3444" s="315">
        <v>0.74504865319191704</v>
      </c>
      <c r="BQ3444" s="315">
        <v>0.74587606574845899</v>
      </c>
      <c r="BR3444" s="315">
        <v>10</v>
      </c>
    </row>
    <row r="3445" spans="65:70">
      <c r="BM3445" s="315" t="s">
        <v>307</v>
      </c>
      <c r="BN3445" s="315" t="s">
        <v>278</v>
      </c>
      <c r="BO3445" s="315" t="str">
        <f t="shared" si="54"/>
        <v>Minerals, NEC</v>
      </c>
      <c r="BP3445" s="315">
        <v>0.56624972769118298</v>
      </c>
      <c r="BQ3445" s="315">
        <v>0.59474158863430804</v>
      </c>
      <c r="BR3445" s="315">
        <v>11</v>
      </c>
    </row>
    <row r="3446" spans="65:70">
      <c r="BM3446" s="315" t="s">
        <v>307</v>
      </c>
      <c r="BN3446" s="315" t="s">
        <v>278</v>
      </c>
      <c r="BO3446" s="315" t="str">
        <f t="shared" si="54"/>
        <v>Metals</v>
      </c>
      <c r="BP3446" s="315">
        <v>0.57326205697155397</v>
      </c>
      <c r="BQ3446" s="315">
        <v>0.58859763625417105</v>
      </c>
      <c r="BR3446" s="315">
        <v>12</v>
      </c>
    </row>
    <row r="3447" spans="65:70">
      <c r="BM3447" s="315" t="s">
        <v>307</v>
      </c>
      <c r="BN3447" s="315" t="s">
        <v>278</v>
      </c>
      <c r="BO3447" s="315" t="str">
        <f t="shared" si="54"/>
        <v>Machinery, NEC</v>
      </c>
      <c r="BP3447" s="315">
        <v>0.84938193286425201</v>
      </c>
      <c r="BQ3447" s="315">
        <v>0.85909622819604303</v>
      </c>
      <c r="BR3447" s="315">
        <v>13</v>
      </c>
    </row>
    <row r="3448" spans="65:70">
      <c r="BM3448" s="315" t="s">
        <v>307</v>
      </c>
      <c r="BN3448" s="315" t="s">
        <v>278</v>
      </c>
      <c r="BO3448" s="315" t="str">
        <f t="shared" si="54"/>
        <v>Electricals</v>
      </c>
      <c r="BP3448" s="315">
        <v>0.90752332617742104</v>
      </c>
      <c r="BQ3448" s="315">
        <v>0.91374095669092303</v>
      </c>
      <c r="BR3448" s="315">
        <v>14</v>
      </c>
    </row>
    <row r="3449" spans="65:70">
      <c r="BM3449" s="315" t="s">
        <v>307</v>
      </c>
      <c r="BN3449" s="315" t="s">
        <v>278</v>
      </c>
      <c r="BO3449" s="315" t="str">
        <f t="shared" si="54"/>
        <v>Transport Equipment</v>
      </c>
      <c r="BP3449" s="315">
        <v>0.67140388300432496</v>
      </c>
      <c r="BQ3449" s="315">
        <v>0.68001257839354701</v>
      </c>
      <c r="BR3449" s="315">
        <v>15</v>
      </c>
    </row>
    <row r="3450" spans="65:70">
      <c r="BM3450" s="315" t="s">
        <v>307</v>
      </c>
      <c r="BN3450" s="315" t="s">
        <v>278</v>
      </c>
      <c r="BO3450" s="315" t="str">
        <f t="shared" si="54"/>
        <v>Manufacturing, NEC</v>
      </c>
      <c r="BP3450" s="315">
        <v>0.88449641847826799</v>
      </c>
      <c r="BQ3450" s="315">
        <v>0.88401751354319003</v>
      </c>
      <c r="BR3450" s="315">
        <v>16</v>
      </c>
    </row>
    <row r="3451" spans="65:70">
      <c r="BM3451" s="315" t="s">
        <v>307</v>
      </c>
      <c r="BN3451" s="315" t="s">
        <v>278</v>
      </c>
      <c r="BO3451" s="315" t="str">
        <f t="shared" si="54"/>
        <v>Utilities</v>
      </c>
      <c r="BP3451" s="315">
        <v>0.49232746588958298</v>
      </c>
      <c r="BQ3451" s="315">
        <v>0.49710893560442598</v>
      </c>
      <c r="BR3451" s="315">
        <v>17</v>
      </c>
    </row>
    <row r="3452" spans="65:70">
      <c r="BM3452" s="315" t="s">
        <v>307</v>
      </c>
      <c r="BN3452" s="315" t="s">
        <v>278</v>
      </c>
      <c r="BO3452" s="315" t="str">
        <f t="shared" si="54"/>
        <v>Construction</v>
      </c>
      <c r="BP3452" s="315">
        <v>0.83900041365640299</v>
      </c>
      <c r="BQ3452" s="315">
        <v>0.85179682372965604</v>
      </c>
      <c r="BR3452" s="315">
        <v>18</v>
      </c>
    </row>
    <row r="3453" spans="65:70">
      <c r="BM3453" s="315" t="s">
        <v>307</v>
      </c>
      <c r="BN3453" s="315" t="s">
        <v>278</v>
      </c>
      <c r="BO3453" s="315" t="str">
        <f t="shared" si="54"/>
        <v>Sale of Motor Vehicles</v>
      </c>
      <c r="BP3453" s="315">
        <v>0.94733312410380799</v>
      </c>
      <c r="BQ3453" s="315">
        <v>0.94772848993867198</v>
      </c>
      <c r="BR3453" s="315">
        <v>19</v>
      </c>
    </row>
    <row r="3454" spans="65:70">
      <c r="BM3454" s="315" t="s">
        <v>307</v>
      </c>
      <c r="BN3454" s="315" t="s">
        <v>278</v>
      </c>
      <c r="BO3454" s="315" t="str">
        <f t="shared" si="54"/>
        <v>Wholesale Trade</v>
      </c>
      <c r="BP3454" s="315">
        <v>0.48169401516933102</v>
      </c>
      <c r="BQ3454" s="315">
        <v>0.473348244401469</v>
      </c>
      <c r="BR3454" s="315">
        <v>20</v>
      </c>
    </row>
    <row r="3455" spans="65:70">
      <c r="BM3455" s="315" t="s">
        <v>307</v>
      </c>
      <c r="BN3455" s="315" t="s">
        <v>278</v>
      </c>
      <c r="BO3455" s="315" t="str">
        <f t="shared" si="54"/>
        <v>Retail Trade</v>
      </c>
      <c r="BP3455" s="315">
        <v>0.49012312943821501</v>
      </c>
      <c r="BQ3455" s="315">
        <v>0.48437855254093498</v>
      </c>
      <c r="BR3455" s="315">
        <v>21</v>
      </c>
    </row>
    <row r="3456" spans="65:70">
      <c r="BM3456" s="315" t="s">
        <v>307</v>
      </c>
      <c r="BN3456" s="315" t="s">
        <v>278</v>
      </c>
      <c r="BO3456" s="315" t="str">
        <f t="shared" si="54"/>
        <v>Hotels and Restaurants</v>
      </c>
      <c r="BP3456" s="315">
        <v>0.86646744508360396</v>
      </c>
      <c r="BQ3456" s="315">
        <v>0.854269363131826</v>
      </c>
      <c r="BR3456" s="315">
        <v>22</v>
      </c>
    </row>
    <row r="3457" spans="65:70">
      <c r="BM3457" s="315" t="s">
        <v>307</v>
      </c>
      <c r="BN3457" s="315" t="s">
        <v>278</v>
      </c>
      <c r="BO3457" s="315" t="str">
        <f t="shared" si="54"/>
        <v>Inland Transport</v>
      </c>
      <c r="BP3457" s="315">
        <v>0.70607227945262996</v>
      </c>
      <c r="BQ3457" s="315">
        <v>0.70209126673628497</v>
      </c>
      <c r="BR3457" s="315">
        <v>23</v>
      </c>
    </row>
    <row r="3458" spans="65:70">
      <c r="BM3458" s="315" t="s">
        <v>307</v>
      </c>
      <c r="BN3458" s="315" t="s">
        <v>278</v>
      </c>
      <c r="BO3458" s="315" t="str">
        <f t="shared" si="54"/>
        <v>Water Transport</v>
      </c>
      <c r="BP3458" s="315">
        <v>0.76540173157899705</v>
      </c>
      <c r="BQ3458" s="315">
        <v>0.77746865866593795</v>
      </c>
      <c r="BR3458" s="315">
        <v>24</v>
      </c>
    </row>
    <row r="3459" spans="65:70">
      <c r="BM3459" s="315" t="s">
        <v>307</v>
      </c>
      <c r="BN3459" s="315" t="s">
        <v>278</v>
      </c>
      <c r="BO3459" s="315" t="str">
        <f t="shared" si="54"/>
        <v>Air Transport</v>
      </c>
      <c r="BP3459" s="315">
        <v>0.91736480292321998</v>
      </c>
      <c r="BQ3459" s="315">
        <v>0.93202514610994702</v>
      </c>
      <c r="BR3459" s="315">
        <v>25</v>
      </c>
    </row>
    <row r="3460" spans="65:70">
      <c r="BM3460" s="315" t="s">
        <v>307</v>
      </c>
      <c r="BN3460" s="315" t="s">
        <v>278</v>
      </c>
      <c r="BO3460" s="315" t="str">
        <f t="shared" si="54"/>
        <v>Transport Activities, NEC</v>
      </c>
      <c r="BP3460" s="315">
        <v>0.69142858069815005</v>
      </c>
      <c r="BQ3460" s="315">
        <v>0.67613947968076604</v>
      </c>
      <c r="BR3460" s="315">
        <v>26</v>
      </c>
    </row>
    <row r="3461" spans="65:70">
      <c r="BM3461" s="315" t="s">
        <v>307</v>
      </c>
      <c r="BN3461" s="315" t="s">
        <v>278</v>
      </c>
      <c r="BO3461" s="315" t="str">
        <f t="shared" si="54"/>
        <v>Telecommunications</v>
      </c>
      <c r="BP3461" s="315">
        <v>0.66486593174422803</v>
      </c>
      <c r="BQ3461" s="315">
        <v>0.66446988186103495</v>
      </c>
      <c r="BR3461" s="315">
        <v>27</v>
      </c>
    </row>
    <row r="3462" spans="65:70">
      <c r="BM3462" s="315" t="s">
        <v>307</v>
      </c>
      <c r="BN3462" s="315" t="s">
        <v>278</v>
      </c>
      <c r="BO3462" s="315" t="str">
        <f t="shared" ref="BO3462:BO3504" si="55">VLOOKUP(BR3462,$BX$5:$BY$39,2,FALSE)</f>
        <v>Finance</v>
      </c>
      <c r="BP3462" s="315">
        <v>0.39122617004504601</v>
      </c>
      <c r="BQ3462" s="315">
        <v>0.38057140191681399</v>
      </c>
      <c r="BR3462" s="315">
        <v>28</v>
      </c>
    </row>
    <row r="3463" spans="65:70">
      <c r="BM3463" s="315" t="s">
        <v>307</v>
      </c>
      <c r="BN3463" s="315" t="s">
        <v>278</v>
      </c>
      <c r="BO3463" s="315" t="str">
        <f t="shared" si="55"/>
        <v>Real Estate</v>
      </c>
      <c r="BP3463" s="315">
        <v>0.45422355690855498</v>
      </c>
      <c r="BQ3463" s="315">
        <v>0.44872155080710402</v>
      </c>
      <c r="BR3463" s="315">
        <v>29</v>
      </c>
    </row>
    <row r="3464" spans="65:70">
      <c r="BM3464" s="315" t="s">
        <v>307</v>
      </c>
      <c r="BN3464" s="315" t="s">
        <v>278</v>
      </c>
      <c r="BO3464" s="315" t="str">
        <f t="shared" si="55"/>
        <v>Business Activities, NEC</v>
      </c>
      <c r="BP3464" s="315">
        <v>0.64070852295817404</v>
      </c>
      <c r="BQ3464" s="315">
        <v>0.62135873476897097</v>
      </c>
      <c r="BR3464" s="315">
        <v>30</v>
      </c>
    </row>
    <row r="3465" spans="65:70">
      <c r="BM3465" s="315" t="s">
        <v>307</v>
      </c>
      <c r="BN3465" s="315" t="s">
        <v>278</v>
      </c>
      <c r="BO3465" s="315" t="str">
        <f t="shared" si="55"/>
        <v>Public Administration</v>
      </c>
      <c r="BP3465" s="315">
        <v>0.43274608640749601</v>
      </c>
      <c r="BQ3465" s="315">
        <v>0.422182692179779</v>
      </c>
      <c r="BR3465" s="315">
        <v>31</v>
      </c>
    </row>
    <row r="3466" spans="65:70">
      <c r="BM3466" s="315" t="s">
        <v>307</v>
      </c>
      <c r="BN3466" s="315" t="s">
        <v>278</v>
      </c>
      <c r="BO3466" s="315" t="str">
        <f t="shared" si="55"/>
        <v>Education</v>
      </c>
      <c r="BP3466" s="315">
        <v>0.57091991834026901</v>
      </c>
      <c r="BQ3466" s="315">
        <v>0.56154902763109604</v>
      </c>
      <c r="BR3466" s="315">
        <v>32</v>
      </c>
    </row>
    <row r="3467" spans="65:70">
      <c r="BM3467" s="315" t="s">
        <v>307</v>
      </c>
      <c r="BN3467" s="315" t="s">
        <v>278</v>
      </c>
      <c r="BO3467" s="315" t="str">
        <f t="shared" si="55"/>
        <v>Health and Social Work</v>
      </c>
      <c r="BP3467" s="315">
        <v>0.57409858555520998</v>
      </c>
      <c r="BQ3467" s="315">
        <v>0.56805820872098201</v>
      </c>
      <c r="BR3467" s="315">
        <v>33</v>
      </c>
    </row>
    <row r="3468" spans="65:70">
      <c r="BM3468" s="315" t="s">
        <v>307</v>
      </c>
      <c r="BN3468" s="315" t="s">
        <v>278</v>
      </c>
      <c r="BO3468" s="315" t="str">
        <f t="shared" si="55"/>
        <v>Personal Services, NEC</v>
      </c>
      <c r="BP3468" s="315">
        <v>0.45612505802708297</v>
      </c>
      <c r="BQ3468" s="315">
        <v>0.44969456135818198</v>
      </c>
      <c r="BR3468" s="315">
        <v>34</v>
      </c>
    </row>
    <row r="3469" spans="65:70">
      <c r="BM3469" s="315" t="s">
        <v>307</v>
      </c>
      <c r="BN3469" s="315" t="s">
        <v>278</v>
      </c>
      <c r="BO3469" s="315" t="str">
        <f t="shared" si="55"/>
        <v>Private Households</v>
      </c>
      <c r="BP3469" s="315">
        <v>0</v>
      </c>
      <c r="BQ3469" s="315">
        <v>0</v>
      </c>
      <c r="BR3469" s="315">
        <v>35</v>
      </c>
    </row>
    <row r="3470" spans="65:70">
      <c r="BM3470" s="315" t="s">
        <v>307</v>
      </c>
      <c r="BN3470" s="315" t="s">
        <v>279</v>
      </c>
      <c r="BO3470" s="315" t="str">
        <f t="shared" si="55"/>
        <v>Agriculture</v>
      </c>
      <c r="BP3470" s="315">
        <v>0.57978597015414102</v>
      </c>
      <c r="BQ3470" s="315">
        <v>0.60060579054942798</v>
      </c>
      <c r="BR3470" s="315">
        <v>1</v>
      </c>
    </row>
    <row r="3471" spans="65:70">
      <c r="BM3471" s="315" t="s">
        <v>307</v>
      </c>
      <c r="BN3471" s="315" t="s">
        <v>279</v>
      </c>
      <c r="BO3471" s="315" t="str">
        <f t="shared" si="55"/>
        <v>Mining</v>
      </c>
      <c r="BP3471" s="315">
        <v>0.38165670121047202</v>
      </c>
      <c r="BQ3471" s="315">
        <v>0.42158042255029499</v>
      </c>
      <c r="BR3471" s="315">
        <v>2</v>
      </c>
    </row>
    <row r="3472" spans="65:70">
      <c r="BM3472" s="315" t="s">
        <v>307</v>
      </c>
      <c r="BN3472" s="315" t="s">
        <v>279</v>
      </c>
      <c r="BO3472" s="315" t="str">
        <f t="shared" si="55"/>
        <v>Food and Beverages</v>
      </c>
      <c r="BP3472" s="315">
        <v>0.800531831868324</v>
      </c>
      <c r="BQ3472" s="315">
        <v>0.82809573452752006</v>
      </c>
      <c r="BR3472" s="315">
        <v>3</v>
      </c>
    </row>
    <row r="3473" spans="65:70">
      <c r="BM3473" s="315" t="s">
        <v>307</v>
      </c>
      <c r="BN3473" s="315" t="s">
        <v>279</v>
      </c>
      <c r="BO3473" s="315" t="str">
        <f t="shared" si="55"/>
        <v>Textiles</v>
      </c>
      <c r="BP3473" s="315">
        <v>0.46752616125219498</v>
      </c>
      <c r="BQ3473" s="315">
        <v>0.50685773636144704</v>
      </c>
      <c r="BR3473" s="315">
        <v>4</v>
      </c>
    </row>
    <row r="3474" spans="65:70">
      <c r="BM3474" s="315" t="s">
        <v>307</v>
      </c>
      <c r="BN3474" s="315" t="s">
        <v>279</v>
      </c>
      <c r="BO3474" s="315" t="str">
        <f t="shared" si="55"/>
        <v>Leather</v>
      </c>
      <c r="BP3474" s="315">
        <v>0.496026408957561</v>
      </c>
      <c r="BQ3474" s="315">
        <v>0.51634531135478301</v>
      </c>
      <c r="BR3474" s="315">
        <v>5</v>
      </c>
    </row>
    <row r="3475" spans="65:70">
      <c r="BM3475" s="315" t="s">
        <v>307</v>
      </c>
      <c r="BN3475" s="315" t="s">
        <v>279</v>
      </c>
      <c r="BO3475" s="315" t="str">
        <f t="shared" si="55"/>
        <v>Wood</v>
      </c>
      <c r="BP3475" s="315">
        <v>1.09802445930907</v>
      </c>
      <c r="BQ3475" s="315">
        <v>1.1455865240388801</v>
      </c>
      <c r="BR3475" s="315">
        <v>6</v>
      </c>
    </row>
    <row r="3476" spans="65:70">
      <c r="BM3476" s="315" t="s">
        <v>307</v>
      </c>
      <c r="BN3476" s="315" t="s">
        <v>279</v>
      </c>
      <c r="BO3476" s="315" t="str">
        <f t="shared" si="55"/>
        <v>Paper</v>
      </c>
      <c r="BP3476" s="315">
        <v>0.54402474734217598</v>
      </c>
      <c r="BQ3476" s="315">
        <v>0.57785476110850997</v>
      </c>
      <c r="BR3476" s="315">
        <v>7</v>
      </c>
    </row>
    <row r="3477" spans="65:70">
      <c r="BM3477" s="315" t="s">
        <v>307</v>
      </c>
      <c r="BN3477" s="315" t="s">
        <v>279</v>
      </c>
      <c r="BO3477" s="315" t="str">
        <f t="shared" si="55"/>
        <v>Refined Fuels</v>
      </c>
      <c r="BP3477" s="315">
        <v>0.87285817743559202</v>
      </c>
      <c r="BQ3477" s="315">
        <v>0.880760950749509</v>
      </c>
      <c r="BR3477" s="315">
        <v>8</v>
      </c>
    </row>
    <row r="3478" spans="65:70">
      <c r="BM3478" s="315" t="s">
        <v>307</v>
      </c>
      <c r="BN3478" s="315" t="s">
        <v>279</v>
      </c>
      <c r="BO3478" s="315" t="str">
        <f t="shared" si="55"/>
        <v>Chemicals</v>
      </c>
      <c r="BP3478" s="315">
        <v>0.56264970675478698</v>
      </c>
      <c r="BQ3478" s="315">
        <v>0.59014212228356</v>
      </c>
      <c r="BR3478" s="315">
        <v>9</v>
      </c>
    </row>
    <row r="3479" spans="65:70">
      <c r="BM3479" s="315" t="s">
        <v>307</v>
      </c>
      <c r="BN3479" s="315" t="s">
        <v>279</v>
      </c>
      <c r="BO3479" s="315" t="str">
        <f t="shared" si="55"/>
        <v>Rubber and Plastics</v>
      </c>
      <c r="BP3479" s="315">
        <v>0.50469160693077197</v>
      </c>
      <c r="BQ3479" s="315">
        <v>0.54112670492763204</v>
      </c>
      <c r="BR3479" s="315">
        <v>10</v>
      </c>
    </row>
    <row r="3480" spans="65:70">
      <c r="BM3480" s="315" t="s">
        <v>307</v>
      </c>
      <c r="BN3480" s="315" t="s">
        <v>279</v>
      </c>
      <c r="BO3480" s="315" t="str">
        <f t="shared" si="55"/>
        <v>Minerals, NEC</v>
      </c>
      <c r="BP3480" s="315">
        <v>0.75311871332677804</v>
      </c>
      <c r="BQ3480" s="315">
        <v>0.77479101002370299</v>
      </c>
      <c r="BR3480" s="315">
        <v>11</v>
      </c>
    </row>
    <row r="3481" spans="65:70">
      <c r="BM3481" s="315" t="s">
        <v>307</v>
      </c>
      <c r="BN3481" s="315" t="s">
        <v>279</v>
      </c>
      <c r="BO3481" s="315" t="str">
        <f t="shared" si="55"/>
        <v>Metals</v>
      </c>
      <c r="BP3481" s="315">
        <v>0.340297467979987</v>
      </c>
      <c r="BQ3481" s="315">
        <v>0.370027408331497</v>
      </c>
      <c r="BR3481" s="315">
        <v>12</v>
      </c>
    </row>
    <row r="3482" spans="65:70">
      <c r="BM3482" s="315" t="s">
        <v>307</v>
      </c>
      <c r="BN3482" s="315" t="s">
        <v>279</v>
      </c>
      <c r="BO3482" s="315" t="str">
        <f t="shared" si="55"/>
        <v>Machinery, NEC</v>
      </c>
      <c r="BP3482" s="315">
        <v>0.27083342690065498</v>
      </c>
      <c r="BQ3482" s="315">
        <v>0.316848795401171</v>
      </c>
      <c r="BR3482" s="315">
        <v>13</v>
      </c>
    </row>
    <row r="3483" spans="65:70">
      <c r="BM3483" s="315" t="s">
        <v>307</v>
      </c>
      <c r="BN3483" s="315" t="s">
        <v>279</v>
      </c>
      <c r="BO3483" s="315" t="str">
        <f t="shared" si="55"/>
        <v>Electricals</v>
      </c>
      <c r="BP3483" s="315">
        <v>0.32220974951852799</v>
      </c>
      <c r="BQ3483" s="315">
        <v>0.36862972646402697</v>
      </c>
      <c r="BR3483" s="315">
        <v>14</v>
      </c>
    </row>
    <row r="3484" spans="65:70">
      <c r="BM3484" s="315" t="s">
        <v>307</v>
      </c>
      <c r="BN3484" s="315" t="s">
        <v>279</v>
      </c>
      <c r="BO3484" s="315" t="str">
        <f t="shared" si="55"/>
        <v>Transport Equipment</v>
      </c>
      <c r="BP3484" s="315">
        <v>0.56189731546111499</v>
      </c>
      <c r="BQ3484" s="315">
        <v>0.56078758250358796</v>
      </c>
      <c r="BR3484" s="315">
        <v>15</v>
      </c>
    </row>
    <row r="3485" spans="65:70">
      <c r="BM3485" s="315" t="s">
        <v>307</v>
      </c>
      <c r="BN3485" s="315" t="s">
        <v>279</v>
      </c>
      <c r="BO3485" s="315" t="str">
        <f t="shared" si="55"/>
        <v>Manufacturing, NEC</v>
      </c>
      <c r="BP3485" s="315">
        <v>0.91767170646895602</v>
      </c>
      <c r="BQ3485" s="315">
        <v>0.94037295496359397</v>
      </c>
      <c r="BR3485" s="315">
        <v>16</v>
      </c>
    </row>
    <row r="3486" spans="65:70">
      <c r="BM3486" s="315" t="s">
        <v>307</v>
      </c>
      <c r="BN3486" s="315" t="s">
        <v>279</v>
      </c>
      <c r="BO3486" s="315" t="str">
        <f t="shared" si="55"/>
        <v>Utilities</v>
      </c>
      <c r="BP3486" s="315">
        <v>0.28451638668857698</v>
      </c>
      <c r="BQ3486" s="315">
        <v>0.291477586761479</v>
      </c>
      <c r="BR3486" s="315">
        <v>17</v>
      </c>
    </row>
    <row r="3487" spans="65:70">
      <c r="BM3487" s="315" t="s">
        <v>307</v>
      </c>
      <c r="BN3487" s="315" t="s">
        <v>279</v>
      </c>
      <c r="BO3487" s="315" t="str">
        <f t="shared" si="55"/>
        <v>Construction</v>
      </c>
      <c r="BP3487" s="315">
        <v>0.55242505611811299</v>
      </c>
      <c r="BQ3487" s="315">
        <v>0.580795733071646</v>
      </c>
      <c r="BR3487" s="315">
        <v>18</v>
      </c>
    </row>
    <row r="3488" spans="65:70">
      <c r="BM3488" s="315" t="s">
        <v>307</v>
      </c>
      <c r="BN3488" s="315" t="s">
        <v>279</v>
      </c>
      <c r="BO3488" s="315" t="str">
        <f t="shared" si="55"/>
        <v>Sale of Motor Vehicles</v>
      </c>
      <c r="BP3488" s="315">
        <v>0.36259448290410701</v>
      </c>
      <c r="BQ3488" s="315">
        <v>0.39096885780639901</v>
      </c>
      <c r="BR3488" s="315">
        <v>19</v>
      </c>
    </row>
    <row r="3489" spans="65:70">
      <c r="BM3489" s="315" t="s">
        <v>307</v>
      </c>
      <c r="BN3489" s="315" t="s">
        <v>279</v>
      </c>
      <c r="BO3489" s="315" t="str">
        <f t="shared" si="55"/>
        <v>Wholesale Trade</v>
      </c>
      <c r="BP3489" s="315">
        <v>0.450718383019233</v>
      </c>
      <c r="BQ3489" s="315">
        <v>0.46926718292338898</v>
      </c>
      <c r="BR3489" s="315">
        <v>20</v>
      </c>
    </row>
    <row r="3490" spans="65:70">
      <c r="BM3490" s="315" t="s">
        <v>307</v>
      </c>
      <c r="BN3490" s="315" t="s">
        <v>279</v>
      </c>
      <c r="BO3490" s="315" t="str">
        <f t="shared" si="55"/>
        <v>Retail Trade</v>
      </c>
      <c r="BP3490" s="315">
        <v>0</v>
      </c>
      <c r="BQ3490" s="315">
        <v>0</v>
      </c>
      <c r="BR3490" s="315">
        <v>21</v>
      </c>
    </row>
    <row r="3491" spans="65:70">
      <c r="BM3491" s="315" t="s">
        <v>307</v>
      </c>
      <c r="BN3491" s="315" t="s">
        <v>279</v>
      </c>
      <c r="BO3491" s="315" t="str">
        <f t="shared" si="55"/>
        <v>Hotels and Restaurants</v>
      </c>
      <c r="BP3491" s="315">
        <v>0.72070047943430005</v>
      </c>
      <c r="BQ3491" s="315">
        <v>0.75988078253063596</v>
      </c>
      <c r="BR3491" s="315">
        <v>22</v>
      </c>
    </row>
    <row r="3492" spans="65:70">
      <c r="BM3492" s="315" t="s">
        <v>307</v>
      </c>
      <c r="BN3492" s="315" t="s">
        <v>279</v>
      </c>
      <c r="BO3492" s="315" t="str">
        <f t="shared" si="55"/>
        <v>Inland Transport</v>
      </c>
      <c r="BP3492" s="315">
        <v>0.44051268275508398</v>
      </c>
      <c r="BQ3492" s="315">
        <v>0.48992841919964603</v>
      </c>
      <c r="BR3492" s="315">
        <v>23</v>
      </c>
    </row>
    <row r="3493" spans="65:70">
      <c r="BM3493" s="315" t="s">
        <v>307</v>
      </c>
      <c r="BN3493" s="315" t="s">
        <v>279</v>
      </c>
      <c r="BO3493" s="315" t="str">
        <f t="shared" si="55"/>
        <v>Water Transport</v>
      </c>
      <c r="BP3493" s="315">
        <v>0.40043637219616202</v>
      </c>
      <c r="BQ3493" s="315">
        <v>0.46549434551305402</v>
      </c>
      <c r="BR3493" s="315">
        <v>24</v>
      </c>
    </row>
    <row r="3494" spans="65:70">
      <c r="BM3494" s="315" t="s">
        <v>307</v>
      </c>
      <c r="BN3494" s="315" t="s">
        <v>279</v>
      </c>
      <c r="BO3494" s="315" t="str">
        <f t="shared" si="55"/>
        <v>Air Transport</v>
      </c>
      <c r="BP3494" s="315">
        <v>0.52898173198532805</v>
      </c>
      <c r="BQ3494" s="315">
        <v>0.58721712980264196</v>
      </c>
      <c r="BR3494" s="315">
        <v>25</v>
      </c>
    </row>
    <row r="3495" spans="65:70">
      <c r="BM3495" s="315" t="s">
        <v>307</v>
      </c>
      <c r="BN3495" s="315" t="s">
        <v>279</v>
      </c>
      <c r="BO3495" s="315" t="str">
        <f t="shared" si="55"/>
        <v>Transport Activities, NEC</v>
      </c>
      <c r="BP3495" s="315">
        <v>0.40985830922807498</v>
      </c>
      <c r="BQ3495" s="315">
        <v>0.43918836807648198</v>
      </c>
      <c r="BR3495" s="315">
        <v>26</v>
      </c>
    </row>
    <row r="3496" spans="65:70">
      <c r="BM3496" s="315" t="s">
        <v>307</v>
      </c>
      <c r="BN3496" s="315" t="s">
        <v>279</v>
      </c>
      <c r="BO3496" s="315" t="str">
        <f t="shared" si="55"/>
        <v>Telecommunications</v>
      </c>
      <c r="BP3496" s="315">
        <v>0.49101694682066899</v>
      </c>
      <c r="BQ3496" s="315">
        <v>0.51458238682319601</v>
      </c>
      <c r="BR3496" s="315">
        <v>27</v>
      </c>
    </row>
    <row r="3497" spans="65:70">
      <c r="BM3497" s="315" t="s">
        <v>307</v>
      </c>
      <c r="BN3497" s="315" t="s">
        <v>279</v>
      </c>
      <c r="BO3497" s="315" t="str">
        <f t="shared" si="55"/>
        <v>Finance</v>
      </c>
      <c r="BP3497" s="315">
        <v>0.30681441563529299</v>
      </c>
      <c r="BQ3497" s="315">
        <v>0.32944242116037198</v>
      </c>
      <c r="BR3497" s="315">
        <v>28</v>
      </c>
    </row>
    <row r="3498" spans="65:70">
      <c r="BM3498" s="315" t="s">
        <v>307</v>
      </c>
      <c r="BN3498" s="315" t="s">
        <v>279</v>
      </c>
      <c r="BO3498" s="315" t="str">
        <f t="shared" si="55"/>
        <v>Real Estate</v>
      </c>
      <c r="BP3498" s="315">
        <v>0.27262261481839001</v>
      </c>
      <c r="BQ3498" s="315">
        <v>0.29245244617430699</v>
      </c>
      <c r="BR3498" s="315">
        <v>29</v>
      </c>
    </row>
    <row r="3499" spans="65:70">
      <c r="BM3499" s="315" t="s">
        <v>307</v>
      </c>
      <c r="BN3499" s="315" t="s">
        <v>279</v>
      </c>
      <c r="BO3499" s="315" t="str">
        <f t="shared" si="55"/>
        <v>Business Activities, NEC</v>
      </c>
      <c r="BP3499" s="315">
        <v>0.421800034627142</v>
      </c>
      <c r="BQ3499" s="315">
        <v>0.43147567331171499</v>
      </c>
      <c r="BR3499" s="315">
        <v>30</v>
      </c>
    </row>
    <row r="3500" spans="65:70">
      <c r="BM3500" s="315" t="s">
        <v>307</v>
      </c>
      <c r="BN3500" s="315" t="s">
        <v>279</v>
      </c>
      <c r="BO3500" s="315" t="str">
        <f t="shared" si="55"/>
        <v>Public Administration</v>
      </c>
      <c r="BP3500" s="315">
        <v>0.22562028992566399</v>
      </c>
      <c r="BQ3500" s="315">
        <v>0.23920411100775399</v>
      </c>
      <c r="BR3500" s="315">
        <v>31</v>
      </c>
    </row>
    <row r="3501" spans="65:70">
      <c r="BM3501" s="315" t="s">
        <v>307</v>
      </c>
      <c r="BN3501" s="315" t="s">
        <v>279</v>
      </c>
      <c r="BO3501" s="315" t="str">
        <f t="shared" si="55"/>
        <v>Education</v>
      </c>
      <c r="BP3501" s="315">
        <v>0.14056795788644599</v>
      </c>
      <c r="BQ3501" s="315">
        <v>0.15166091318615901</v>
      </c>
      <c r="BR3501" s="315">
        <v>32</v>
      </c>
    </row>
    <row r="3502" spans="65:70">
      <c r="BM3502" s="315" t="s">
        <v>307</v>
      </c>
      <c r="BN3502" s="315" t="s">
        <v>279</v>
      </c>
      <c r="BO3502" s="315" t="str">
        <f t="shared" si="55"/>
        <v>Health and Social Work</v>
      </c>
      <c r="BP3502" s="315">
        <v>0.24878909658550799</v>
      </c>
      <c r="BQ3502" s="315">
        <v>0.28359891974656098</v>
      </c>
      <c r="BR3502" s="315">
        <v>33</v>
      </c>
    </row>
    <row r="3503" spans="65:70">
      <c r="BM3503" s="315" t="s">
        <v>307</v>
      </c>
      <c r="BN3503" s="315" t="s">
        <v>279</v>
      </c>
      <c r="BO3503" s="315" t="str">
        <f t="shared" si="55"/>
        <v>Personal Services, NEC</v>
      </c>
      <c r="BP3503" s="315">
        <v>0.40533874480603999</v>
      </c>
      <c r="BQ3503" s="315">
        <v>0.42384807734867502</v>
      </c>
      <c r="BR3503" s="315">
        <v>34</v>
      </c>
    </row>
    <row r="3504" spans="65:70">
      <c r="BM3504" s="315" t="s">
        <v>307</v>
      </c>
      <c r="BN3504" s="315" t="s">
        <v>279</v>
      </c>
      <c r="BO3504" s="315" t="str">
        <f t="shared" si="55"/>
        <v>Private Households</v>
      </c>
      <c r="BP3504" s="315">
        <v>0.104217227530862</v>
      </c>
      <c r="BQ3504" s="315">
        <v>0.108198817742282</v>
      </c>
      <c r="BR3504" s="315">
        <v>35</v>
      </c>
    </row>
  </sheetData>
  <mergeCells count="7">
    <mergeCell ref="C71:Q71"/>
    <mergeCell ref="AX4:BC4"/>
    <mergeCell ref="BE4:BJ4"/>
    <mergeCell ref="C5:Q5"/>
    <mergeCell ref="C7:Q7"/>
    <mergeCell ref="C40:Q40"/>
    <mergeCell ref="C48:Q48"/>
  </mergeCells>
  <pageMargins left="0.7" right="0.7" top="0.75" bottom="0.75" header="0.3" footer="0.3"/>
  <pageSetup orientation="portrait" horizontalDpi="0" verticalDpi="0" r:id="rId1"/>
  <headerFooter>
    <oddFooter>&amp;L&amp;1#&amp;"Calibri"&amp;9&amp;K000000INTERNAL. This information is accessible to ADB Management and staff. It may be shared outside ADB with appropriate permission.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CBEC96-9190-8649-BFC8-DC002320BE86}">
  <dimension ref="A1:BV3504"/>
  <sheetViews>
    <sheetView zoomScaleNormal="100" workbookViewId="0"/>
  </sheetViews>
  <sheetFormatPr defaultColWidth="7.54296875" defaultRowHeight="13.8"/>
  <cols>
    <col min="1" max="1" width="7.54296875" style="159"/>
    <col min="2" max="2" width="1" style="159" customWidth="1"/>
    <col min="3" max="16" width="7.54296875" style="159"/>
    <col min="17" max="17" width="6.90625" style="159" customWidth="1"/>
    <col min="18" max="18" width="1" style="159" customWidth="1"/>
    <col min="19" max="21" width="7.54296875" style="159"/>
    <col min="22" max="35" width="7.54296875" style="304"/>
    <col min="36" max="36" width="7.54296875" style="163"/>
    <col min="37" max="37" width="11.36328125" style="163" customWidth="1"/>
    <col min="38" max="43" width="7.54296875" style="163"/>
    <col min="44" max="44" width="11.36328125" style="163" customWidth="1"/>
    <col min="45" max="50" width="7.54296875" style="163"/>
    <col min="51" max="56" width="7.54296875" style="305" hidden="1" customWidth="1"/>
    <col min="57" max="60" width="7.54296875" style="304" hidden="1" customWidth="1"/>
    <col min="61" max="62" width="7.54296875" style="305" hidden="1" customWidth="1"/>
    <col min="63" max="63" width="9" style="305" hidden="1" customWidth="1"/>
    <col min="64" max="64" width="7.54296875" style="305" hidden="1" customWidth="1"/>
    <col min="65" max="65" width="7.54296875" style="306" hidden="1" customWidth="1"/>
    <col min="66" max="72" width="7.54296875" style="305" hidden="1" customWidth="1"/>
    <col min="73" max="74" width="7.54296875" style="304" hidden="1" customWidth="1"/>
    <col min="75" max="16384" width="7.54296875" style="304"/>
  </cols>
  <sheetData>
    <row r="1" spans="1:74" s="302" customFormat="1" ht="15.6">
      <c r="A1" s="370" t="s">
        <v>0</v>
      </c>
      <c r="B1" s="314"/>
      <c r="C1" s="314"/>
      <c r="D1" s="314"/>
      <c r="E1" s="314"/>
      <c r="F1" s="314"/>
      <c r="G1" s="314"/>
      <c r="H1" s="314"/>
      <c r="I1" s="314"/>
      <c r="J1" s="314"/>
      <c r="K1" s="314"/>
      <c r="L1" s="314"/>
      <c r="M1" s="314"/>
      <c r="N1" s="314"/>
      <c r="O1" s="314"/>
      <c r="P1" s="314"/>
      <c r="Q1" s="314"/>
      <c r="R1" s="314"/>
      <c r="S1" s="314"/>
      <c r="T1" s="314"/>
      <c r="U1" s="314"/>
      <c r="AJ1" s="303"/>
      <c r="AK1" s="303"/>
      <c r="AL1" s="303"/>
      <c r="AM1" s="303"/>
      <c r="AN1" s="303"/>
      <c r="AO1" s="303"/>
      <c r="AP1" s="303"/>
      <c r="AQ1" s="303"/>
      <c r="AR1" s="303"/>
      <c r="AS1" s="303"/>
      <c r="AT1" s="303"/>
      <c r="AU1" s="303"/>
      <c r="AV1" s="303"/>
      <c r="AW1" s="303"/>
      <c r="AX1" s="303"/>
    </row>
    <row r="2" spans="1:74" s="302" customFormat="1" ht="15.6">
      <c r="A2" s="371" t="s">
        <v>1</v>
      </c>
      <c r="B2" s="314"/>
      <c r="C2" s="314"/>
      <c r="D2" s="314"/>
      <c r="E2" s="314"/>
      <c r="F2" s="314"/>
      <c r="G2" s="314"/>
      <c r="H2" s="314"/>
      <c r="I2" s="314"/>
      <c r="J2" s="314"/>
      <c r="K2" s="314"/>
      <c r="L2" s="314"/>
      <c r="M2" s="314"/>
      <c r="N2" s="314"/>
      <c r="O2" s="314"/>
      <c r="P2" s="314"/>
      <c r="Q2" s="314"/>
      <c r="R2" s="314"/>
      <c r="S2" s="314"/>
      <c r="T2" s="314"/>
      <c r="U2" s="314"/>
      <c r="AJ2" s="303"/>
      <c r="AK2" s="303"/>
      <c r="AL2" s="303"/>
      <c r="AM2" s="303"/>
      <c r="AN2" s="303"/>
      <c r="AO2" s="303"/>
      <c r="AP2" s="303"/>
      <c r="AQ2" s="303"/>
      <c r="AR2" s="303"/>
      <c r="AS2" s="303"/>
      <c r="AT2" s="303"/>
      <c r="AU2" s="303"/>
      <c r="AV2" s="303"/>
      <c r="AW2" s="303"/>
      <c r="AX2" s="303"/>
    </row>
    <row r="3" spans="1:74" s="302" customFormat="1" ht="15">
      <c r="A3" s="314"/>
      <c r="B3" s="314"/>
      <c r="C3" s="314"/>
      <c r="D3" s="314"/>
      <c r="E3" s="314"/>
      <c r="F3" s="314"/>
      <c r="G3" s="314"/>
      <c r="H3" s="314"/>
      <c r="I3" s="314"/>
      <c r="J3" s="314"/>
      <c r="K3" s="314"/>
      <c r="L3" s="314"/>
      <c r="M3" s="314"/>
      <c r="N3" s="314"/>
      <c r="O3" s="314"/>
      <c r="P3" s="314"/>
      <c r="Q3" s="314"/>
      <c r="R3" s="314"/>
      <c r="S3" s="314"/>
      <c r="T3" s="314"/>
      <c r="U3" s="314"/>
      <c r="AJ3" s="303"/>
      <c r="AK3" s="303"/>
      <c r="AL3" s="303"/>
      <c r="AM3" s="303"/>
      <c r="AN3" s="303"/>
      <c r="AO3" s="303"/>
      <c r="AP3" s="303"/>
      <c r="AQ3" s="303"/>
      <c r="AR3" s="303"/>
      <c r="AS3" s="303"/>
      <c r="AT3" s="303"/>
      <c r="AU3" s="303"/>
      <c r="AV3" s="303"/>
      <c r="AW3" s="303"/>
      <c r="AX3" s="303"/>
    </row>
    <row r="4" spans="1:74">
      <c r="AJ4" s="401">
        <v>2019</v>
      </c>
      <c r="AK4" s="401"/>
      <c r="AL4" s="401"/>
      <c r="AM4" s="401"/>
      <c r="AN4" s="401"/>
      <c r="AO4" s="401"/>
      <c r="AQ4" s="401">
        <v>2020</v>
      </c>
      <c r="AR4" s="401"/>
      <c r="AS4" s="401"/>
      <c r="AT4" s="401"/>
      <c r="AU4" s="401"/>
      <c r="AV4" s="401"/>
      <c r="AY4" s="305" t="s">
        <v>200</v>
      </c>
      <c r="AZ4" s="305" t="s">
        <v>201</v>
      </c>
      <c r="BA4" s="305" t="s">
        <v>202</v>
      </c>
      <c r="BB4" s="305" t="s">
        <v>203</v>
      </c>
      <c r="BC4" s="305" t="s">
        <v>196</v>
      </c>
      <c r="BD4" s="305" t="s">
        <v>284</v>
      </c>
      <c r="BF4" s="305" t="s">
        <v>204</v>
      </c>
      <c r="BG4" s="305" t="s">
        <v>205</v>
      </c>
      <c r="BH4" s="305" t="s">
        <v>206</v>
      </c>
      <c r="BI4" s="305" t="s">
        <v>207</v>
      </c>
      <c r="BJ4" s="305" t="s">
        <v>208</v>
      </c>
      <c r="BK4" s="305">
        <v>2019</v>
      </c>
      <c r="BL4" s="305">
        <v>2020</v>
      </c>
      <c r="BO4" s="305" t="s">
        <v>311</v>
      </c>
      <c r="BU4" s="305" t="s">
        <v>202</v>
      </c>
      <c r="BV4" s="305" t="s">
        <v>210</v>
      </c>
    </row>
    <row r="5" spans="1:74" ht="36" customHeight="1">
      <c r="B5" s="160"/>
      <c r="C5" s="405" t="s">
        <v>312</v>
      </c>
      <c r="D5" s="405"/>
      <c r="E5" s="405"/>
      <c r="F5" s="405"/>
      <c r="G5" s="405"/>
      <c r="H5" s="405"/>
      <c r="I5" s="405"/>
      <c r="J5" s="405"/>
      <c r="K5" s="405"/>
      <c r="L5" s="405"/>
      <c r="M5" s="405"/>
      <c r="N5" s="405"/>
      <c r="O5" s="405"/>
      <c r="P5" s="405"/>
      <c r="Q5" s="405"/>
      <c r="R5" s="160"/>
      <c r="AL5" s="167" t="s">
        <v>313</v>
      </c>
      <c r="AM5" s="167" t="s">
        <v>314</v>
      </c>
      <c r="AN5" s="167" t="s">
        <v>315</v>
      </c>
      <c r="AO5" s="167" t="s">
        <v>316</v>
      </c>
      <c r="AP5" s="307" t="s">
        <v>216</v>
      </c>
      <c r="AS5" s="167" t="s">
        <v>313</v>
      </c>
      <c r="AT5" s="167" t="s">
        <v>314</v>
      </c>
      <c r="AU5" s="167" t="s">
        <v>315</v>
      </c>
      <c r="AV5" s="167" t="s">
        <v>316</v>
      </c>
      <c r="AW5" s="307" t="s">
        <v>216</v>
      </c>
      <c r="AY5" s="305" t="s">
        <v>313</v>
      </c>
      <c r="AZ5" s="305" t="s">
        <v>218</v>
      </c>
      <c r="BA5" s="305" t="str">
        <f>VLOOKUP(BD5,$BU$5:$BV$39,2,FALSE)</f>
        <v>Agriculture</v>
      </c>
      <c r="BB5" s="305">
        <v>0.41251931571654399</v>
      </c>
      <c r="BC5" s="305">
        <v>0.43730212653206602</v>
      </c>
      <c r="BD5" s="305">
        <v>1</v>
      </c>
      <c r="BF5" s="308" cm="1">
        <f t="array" ref="BF5:BF54">BO6:BO55</f>
        <v>12</v>
      </c>
      <c r="BG5" s="305" t="str" cm="1">
        <f t="array" ref="BG5:BG54">BN6:BN55</f>
        <v>BAN</v>
      </c>
      <c r="BH5" s="309" cm="1">
        <f t="array" ref="BH5:BH54">BP6:BP55</f>
        <v>12</v>
      </c>
      <c r="BI5" s="305">
        <f>COUNTIFS($AY$5:$AY$3504,AY5,$AZ$5:$AZ$3504,AZ5,$BC$5:$BC$3504,"&gt;" &amp; BC5) + 1</f>
        <v>17</v>
      </c>
      <c r="BJ5" s="305">
        <f>COUNTIFS($AY$5:$AY$3504,AY5,$AZ$5:$AZ$3504,AZ5,$BC$5:$BC$3504,"&gt;" &amp; BC5) + 1</f>
        <v>17</v>
      </c>
      <c r="BK5" s="305" t="str">
        <f>_xlfn.CONCAT(AY5,AZ5,BI5)</f>
        <v>Direct Forward LinkageBAN17</v>
      </c>
      <c r="BL5" s="305" t="str">
        <f>_xlfn.CONCAT(AY5,AZ5,BJ5)</f>
        <v>Direct Forward LinkageBAN17</v>
      </c>
      <c r="BO5" s="305" t="s">
        <v>317</v>
      </c>
      <c r="BP5" s="305" t="s">
        <v>318</v>
      </c>
      <c r="BU5" s="308">
        <v>1</v>
      </c>
      <c r="BV5" s="305" t="s">
        <v>220</v>
      </c>
    </row>
    <row r="6" spans="1:74">
      <c r="B6" s="160"/>
      <c r="C6" s="160"/>
      <c r="D6" s="160"/>
      <c r="E6" s="160"/>
      <c r="F6" s="160"/>
      <c r="G6" s="160"/>
      <c r="H6" s="160"/>
      <c r="I6" s="160"/>
      <c r="J6" s="160"/>
      <c r="K6" s="160"/>
      <c r="L6" s="160"/>
      <c r="M6" s="160"/>
      <c r="N6" s="160"/>
      <c r="O6" s="160"/>
      <c r="P6" s="160"/>
      <c r="Q6" s="160"/>
      <c r="R6" s="160"/>
      <c r="AJ6" s="163" t="str">
        <f>BN6</f>
        <v>BAN</v>
      </c>
      <c r="AK6" s="310" t="str">
        <f>VLOOKUP(BO6,$BU$5:$BV$39,2,FALSE)</f>
        <v>Metals</v>
      </c>
      <c r="AL6" s="311" cm="1">
        <f t="array" ref="AL6">INDEX($BB$5:$BB$3504,MATCH(1,($AJ6=$AZ$5:$AZ$3504)*(AL$5=$AY$5:$AY$3504)*($AK6=$BA$5:$BA$3504),0))</f>
        <v>0.76151785114316195</v>
      </c>
      <c r="AM6" s="311" cm="1">
        <f t="array" ref="AM6">INDEX($BB$5:$BB$3504,MATCH(1,($AJ6=$AZ$5:$AZ$3504)*(AM$5=$AY$5:$AY$3504)*($AK6=$BA$5:$BA$3504),0))</f>
        <v>2.7345934028832999</v>
      </c>
      <c r="AN6" s="311" cm="1">
        <f t="array" ref="AN6">INDEX($BB$5:$BB$3504,MATCH(1,($AJ6=$AZ$5:$AZ$3504)*(AN$5=$AY$5:$AY$3504)*($AK6=$BA$5:$BA$3504),0))</f>
        <v>1.76247985724777</v>
      </c>
      <c r="AO6" s="311" cm="1">
        <f t="array" ref="AO6">INDEX($BB$5:$BB$3504,MATCH(1,($AJ6=$AZ$5:$AZ$3504)*(AO$5=$AY$5:$AY$3504)*($AK6=$BA$5:$BA$3504),0))</f>
        <v>0.98154234027181497</v>
      </c>
      <c r="AP6" s="311"/>
      <c r="AQ6" s="311" t="str">
        <f t="shared" ref="AQ6:AQ30" si="0">AJ6</f>
        <v>BAN</v>
      </c>
      <c r="AR6" s="310" t="str">
        <f>VLOOKUP(BP6,$BU$5:$BV$39,2,FALSE)</f>
        <v>Metals</v>
      </c>
      <c r="AS6" s="311" cm="1">
        <f t="array" ref="AS6">INDEX($BC$5:$BC$3504,MATCH(1,($AQ6=$AZ$5:$AZ$3504)*(AS$5=$AY$5:$AY$3504)*($AR6=$BA$5:$BA$3504),0))</f>
        <v>0.78725172757883399</v>
      </c>
      <c r="AT6" s="311" cm="1">
        <f t="array" ref="AT6">INDEX($BC$5:$BC$3504,MATCH(1,($AQ6=$AZ$5:$AZ$3504)*(AT$5=$AY$5:$AY$3504)*($AR6=$BA$5:$BA$3504),0))</f>
        <v>2.78202114086106</v>
      </c>
      <c r="AU6" s="311" cm="1">
        <f t="array" ref="AU6">INDEX($BC$5:$BC$3504,MATCH(1,($AQ6=$AZ$5:$AZ$3504)*(AU$5=$AY$5:$AY$3504)*($AR6=$BA$5:$BA$3504),0))</f>
        <v>1.77621110209581</v>
      </c>
      <c r="AV6" s="311" cm="1">
        <f t="array" ref="AV6">INDEX($BC$5:$BC$3504,MATCH(1,($AQ6=$AZ$5:$AZ$3504)*(AV$5=$AY$5:$AY$3504)*($AR6=$BA$5:$BA$3504),0))</f>
        <v>1.02006005012205</v>
      </c>
      <c r="AY6" s="305" t="s">
        <v>313</v>
      </c>
      <c r="AZ6" s="305" t="s">
        <v>218</v>
      </c>
      <c r="BA6" s="305" t="str">
        <f t="shared" ref="BA6:BA69" si="1">VLOOKUP(BD6,$BU$5:$BV$39,2,FALSE)</f>
        <v>Mining</v>
      </c>
      <c r="BB6" s="305">
        <v>0.98998006447897702</v>
      </c>
      <c r="BC6" s="305">
        <v>0.99063587742993398</v>
      </c>
      <c r="BD6" s="305">
        <v>2</v>
      </c>
      <c r="BF6" s="308">
        <v>29</v>
      </c>
      <c r="BG6" s="305" t="str">
        <v>BHU</v>
      </c>
      <c r="BH6" s="305">
        <v>29</v>
      </c>
      <c r="BI6" s="305">
        <f t="shared" ref="BI6:BI69" si="2">COUNTIFS($AY$5:$AY$3504,AY6,$AZ$5:$AZ$3504,AZ6,$BC$5:$BC$3504,"&gt;" &amp; BC6) + 1</f>
        <v>1</v>
      </c>
      <c r="BJ6" s="305">
        <f t="shared" ref="BJ6:BJ69" si="3">COUNTIFS($AY$5:$AY$3504,AY6,$AZ$5:$AZ$3504,AZ6,$BC$5:$BC$3504,"&gt;" &amp; BC6) + 1</f>
        <v>1</v>
      </c>
      <c r="BK6" s="305" t="str">
        <f t="shared" ref="BK6:BK69" si="4">_xlfn.CONCAT(AY6,AZ6,BI6)</f>
        <v>Direct Forward LinkageBAN1</v>
      </c>
      <c r="BL6" s="305" t="str">
        <f t="shared" ref="BL6:BL69" si="5">_xlfn.CONCAT(AY6,AZ6,BJ6)</f>
        <v>Direct Forward LinkageBAN1</v>
      </c>
      <c r="BN6" s="305" t="s">
        <v>218</v>
      </c>
      <c r="BO6" s="308">
        <f>INDEX($BD$5:$BD$2629,MATCH($BR6,$BK$5:$BK$2629,0))</f>
        <v>12</v>
      </c>
      <c r="BP6" s="308">
        <f>INDEX($BD$5:$BD$2629,MATCH($BR6,$BL$5:$BL$2629,0))</f>
        <v>12</v>
      </c>
      <c r="BQ6" s="312">
        <v>1</v>
      </c>
      <c r="BR6" s="305" t="str">
        <f t="shared" ref="BR6:BR30" si="6">_xlfn.CONCAT($BO$4,$BN6,$BQ6)</f>
        <v>Total forward linkageBAN1</v>
      </c>
      <c r="BU6" s="308">
        <v>2</v>
      </c>
      <c r="BV6" s="305" t="s">
        <v>222</v>
      </c>
    </row>
    <row r="7" spans="1:74">
      <c r="B7" s="160"/>
      <c r="C7" s="409" t="s">
        <v>308</v>
      </c>
      <c r="D7" s="409"/>
      <c r="E7" s="409"/>
      <c r="F7" s="409"/>
      <c r="G7" s="409"/>
      <c r="H7" s="409"/>
      <c r="I7" s="409"/>
      <c r="J7" s="409"/>
      <c r="K7" s="409"/>
      <c r="L7" s="409"/>
      <c r="M7" s="409"/>
      <c r="N7" s="409"/>
      <c r="O7" s="409"/>
      <c r="P7" s="409"/>
      <c r="Q7" s="409"/>
      <c r="R7" s="160"/>
      <c r="AJ7" s="163" t="str">
        <f t="shared" ref="AJ7:AJ30" si="7">BN7</f>
        <v>BHU</v>
      </c>
      <c r="AK7" s="310" t="str">
        <f t="shared" ref="AK7:AK30" si="8">VLOOKUP(BO7,$BU$5:$BV$39,2,FALSE)</f>
        <v>Real Estate</v>
      </c>
      <c r="AL7" s="311" cm="1">
        <f t="array" ref="AL7">INDEX($BB$5:$BB$3504,MATCH(1,($AJ7=$AZ$5:$AZ$3504)*(AL$5=$AY$5:$AY$3504)*($AK7=$BA$5:$BA$3504),0))</f>
        <v>0.61901377279341196</v>
      </c>
      <c r="AM7" s="311" cm="1">
        <f t="array" ref="AM7">INDEX($BB$5:$BB$3504,MATCH(1,($AJ7=$AZ$5:$AZ$3504)*(AM$5=$AY$5:$AY$3504)*($AK7=$BA$5:$BA$3504),0))</f>
        <v>1.9059556728437901</v>
      </c>
      <c r="AN7" s="311" cm="1">
        <f t="array" ref="AN7">INDEX($BB$5:$BB$3504,MATCH(1,($AJ7=$AZ$5:$AZ$3504)*(AN$5=$AY$5:$AY$3504)*($AK7=$BA$5:$BA$3504),0))</f>
        <v>1.9057921808212701</v>
      </c>
      <c r="AO7" s="311" cm="1">
        <f t="array" ref="AO7">INDEX($BB$5:$BB$3504,MATCH(1,($AJ7=$AZ$5:$AZ$3504)*(AO$5=$AY$5:$AY$3504)*($AK7=$BA$5:$BA$3504),0))</f>
        <v>0.90587796037262303</v>
      </c>
      <c r="AP7" s="311"/>
      <c r="AQ7" s="311" t="str">
        <f t="shared" si="0"/>
        <v>BHU</v>
      </c>
      <c r="AR7" s="310" t="str">
        <f t="shared" ref="AR7:AR30" si="9">VLOOKUP(BP7,$BU$5:$BV$39,2,FALSE)</f>
        <v>Real Estate</v>
      </c>
      <c r="AS7" s="311" cm="1">
        <f t="array" ref="AS7">INDEX($BC$5:$BC$3504,MATCH(1,($AQ7=$AZ$5:$AZ$3504)*(AS$5=$AY$5:$AY$3504)*($AR7=$BA$5:$BA$3504),0))</f>
        <v>0.71746711138976305</v>
      </c>
      <c r="AT7" s="311" cm="1">
        <f t="array" ref="AT7">INDEX($BC$5:$BC$3504,MATCH(1,($AQ7=$AZ$5:$AZ$3504)*(AT$5=$AY$5:$AY$3504)*($AR7=$BA$5:$BA$3504),0))</f>
        <v>2.1861036875819799</v>
      </c>
      <c r="AU7" s="311" cm="1">
        <f t="array" ref="AU7">INDEX($BC$5:$BC$3504,MATCH(1,($AQ7=$AZ$5:$AZ$3504)*(AU$5=$AY$5:$AY$3504)*($AR7=$BA$5:$BA$3504),0))</f>
        <v>2.1841148323197399</v>
      </c>
      <c r="AV7" s="311" cm="1">
        <f t="array" ref="AV7">INDEX($BC$5:$BC$3504,MATCH(1,($AQ7=$AZ$5:$AZ$3504)*(AV$5=$AY$5:$AY$3504)*($AR7=$BA$5:$BA$3504),0))</f>
        <v>1.185024604017</v>
      </c>
      <c r="AY7" s="305" t="s">
        <v>313</v>
      </c>
      <c r="AZ7" s="305" t="s">
        <v>218</v>
      </c>
      <c r="BA7" s="305" t="str">
        <f t="shared" si="1"/>
        <v>Food and Beverages</v>
      </c>
      <c r="BB7" s="305">
        <v>0.205386779753962</v>
      </c>
      <c r="BC7" s="305">
        <v>0.201880451382868</v>
      </c>
      <c r="BD7" s="305">
        <v>3</v>
      </c>
      <c r="BF7" s="308">
        <v>17</v>
      </c>
      <c r="BG7" s="305" t="str">
        <v>BRU</v>
      </c>
      <c r="BH7" s="305">
        <v>17</v>
      </c>
      <c r="BI7" s="305">
        <f t="shared" si="2"/>
        <v>26</v>
      </c>
      <c r="BJ7" s="305">
        <f t="shared" si="3"/>
        <v>26</v>
      </c>
      <c r="BK7" s="305" t="str">
        <f t="shared" si="4"/>
        <v>Direct Forward LinkageBAN26</v>
      </c>
      <c r="BL7" s="305" t="str">
        <f t="shared" si="5"/>
        <v>Direct Forward LinkageBAN26</v>
      </c>
      <c r="BN7" s="305" t="s">
        <v>224</v>
      </c>
      <c r="BO7" s="308">
        <f t="shared" ref="BO7:BO30" si="10">INDEX($BD$5:$BD$2629,MATCH($BR7,$BK$5:$BK$2629,0))</f>
        <v>29</v>
      </c>
      <c r="BP7" s="308">
        <f t="shared" ref="BP7:BP30" si="11">INDEX($BD$5:$BD$2629,MATCH($BR7,$BL$5:$BL$2629,0))</f>
        <v>29</v>
      </c>
      <c r="BQ7" s="312">
        <v>1</v>
      </c>
      <c r="BR7" s="305" t="str">
        <f t="shared" si="6"/>
        <v>Total forward linkageBHU1</v>
      </c>
      <c r="BU7" s="308">
        <v>3</v>
      </c>
      <c r="BV7" s="305" t="s">
        <v>223</v>
      </c>
    </row>
    <row r="8" spans="1:74">
      <c r="B8" s="160"/>
      <c r="C8" s="160"/>
      <c r="D8" s="160"/>
      <c r="E8" s="160"/>
      <c r="F8" s="160"/>
      <c r="G8" s="160"/>
      <c r="H8" s="160"/>
      <c r="I8" s="160"/>
      <c r="J8" s="160"/>
      <c r="K8" s="160"/>
      <c r="L8" s="160"/>
      <c r="M8" s="160"/>
      <c r="N8" s="160"/>
      <c r="O8" s="160"/>
      <c r="P8" s="160"/>
      <c r="Q8" s="160"/>
      <c r="R8" s="160"/>
      <c r="AJ8" s="163" t="str">
        <f t="shared" si="7"/>
        <v>BRU</v>
      </c>
      <c r="AK8" s="310" t="str">
        <f t="shared" si="8"/>
        <v>Utilities</v>
      </c>
      <c r="AL8" s="311" cm="1">
        <f t="array" ref="AL8">INDEX($BB$5:$BB$3504,MATCH(1,($AJ8=$AZ$5:$AZ$3504)*(AL$5=$AY$5:$AY$3504)*($AK8=$BA$5:$BA$3504),0))</f>
        <v>0.70564766605833895</v>
      </c>
      <c r="AM8" s="311" cm="1">
        <f t="array" ref="AM8">INDEX($BB$5:$BB$3504,MATCH(1,($AJ8=$AZ$5:$AZ$3504)*(AM$5=$AY$5:$AY$3504)*($AK8=$BA$5:$BA$3504),0))</f>
        <v>2.2211102245366501</v>
      </c>
      <c r="AN8" s="311" cm="1">
        <f t="array" ref="AN8">INDEX($BB$5:$BB$3504,MATCH(1,($AJ8=$AZ$5:$AZ$3504)*(AN$5=$AY$5:$AY$3504)*($AK8=$BA$5:$BA$3504),0))</f>
        <v>2.1953353786545402</v>
      </c>
      <c r="AO8" s="311" cm="1">
        <f t="array" ref="AO8">INDEX($BB$5:$BB$3504,MATCH(1,($AJ8=$AZ$5:$AZ$3504)*(AO$5=$AY$5:$AY$3504)*($AK8=$BA$5:$BA$3504),0))</f>
        <v>1.20693986617496</v>
      </c>
      <c r="AP8" s="311"/>
      <c r="AQ8" s="311" t="str">
        <f t="shared" si="0"/>
        <v>BRU</v>
      </c>
      <c r="AR8" s="310" t="str">
        <f t="shared" si="9"/>
        <v>Utilities</v>
      </c>
      <c r="AS8" s="311" cm="1">
        <f t="array" ref="AS8">INDEX($BC$5:$BC$3504,MATCH(1,($AQ8=$AZ$5:$AZ$3504)*(AS$5=$AY$5:$AY$3504)*($AR8=$BA$5:$BA$3504),0))</f>
        <v>0.714775070527223</v>
      </c>
      <c r="AT8" s="311" cm="1">
        <f t="array" ref="AT8">INDEX($BC$5:$BC$3504,MATCH(1,($AQ8=$AZ$5:$AZ$3504)*(AT$5=$AY$5:$AY$3504)*($AR8=$BA$5:$BA$3504),0))</f>
        <v>2.3162691281445502</v>
      </c>
      <c r="AU8" s="311" cm="1">
        <f t="array" ref="AU8">INDEX($BC$5:$BC$3504,MATCH(1,($AQ8=$AZ$5:$AZ$3504)*(AU$5=$AY$5:$AY$3504)*($AR8=$BA$5:$BA$3504),0))</f>
        <v>2.28900679995437</v>
      </c>
      <c r="AV8" s="311" cm="1">
        <f t="array" ref="AV8">INDEX($BC$5:$BC$3504,MATCH(1,($AQ8=$AZ$5:$AZ$3504)*(AV$5=$AY$5:$AY$3504)*($AR8=$BA$5:$BA$3504),0))</f>
        <v>1.3007767311160501</v>
      </c>
      <c r="AY8" s="305" t="s">
        <v>313</v>
      </c>
      <c r="AZ8" s="305" t="s">
        <v>218</v>
      </c>
      <c r="BA8" s="305" t="str">
        <f t="shared" si="1"/>
        <v>Textiles</v>
      </c>
      <c r="BB8" s="305">
        <v>0.33607817888797098</v>
      </c>
      <c r="BC8" s="305">
        <v>0.35272055099788402</v>
      </c>
      <c r="BD8" s="305">
        <v>4</v>
      </c>
      <c r="BF8" s="308">
        <v>23</v>
      </c>
      <c r="BG8" s="305" t="str">
        <v>CAM</v>
      </c>
      <c r="BH8" s="305">
        <v>23</v>
      </c>
      <c r="BI8" s="305">
        <f t="shared" si="2"/>
        <v>19</v>
      </c>
      <c r="BJ8" s="305">
        <f t="shared" si="3"/>
        <v>19</v>
      </c>
      <c r="BK8" s="305" t="str">
        <f t="shared" si="4"/>
        <v>Direct Forward LinkageBAN19</v>
      </c>
      <c r="BL8" s="305" t="str">
        <f t="shared" si="5"/>
        <v>Direct Forward LinkageBAN19</v>
      </c>
      <c r="BN8" s="305" t="s">
        <v>227</v>
      </c>
      <c r="BO8" s="308">
        <f t="shared" si="10"/>
        <v>17</v>
      </c>
      <c r="BP8" s="308">
        <f t="shared" si="11"/>
        <v>17</v>
      </c>
      <c r="BQ8" s="312">
        <v>1</v>
      </c>
      <c r="BR8" s="305" t="str">
        <f t="shared" si="6"/>
        <v>Total forward linkageBRU1</v>
      </c>
      <c r="BU8" s="308">
        <v>4</v>
      </c>
      <c r="BV8" s="305" t="s">
        <v>225</v>
      </c>
    </row>
    <row r="9" spans="1:74">
      <c r="B9" s="160"/>
      <c r="C9" s="160"/>
      <c r="D9" s="160"/>
      <c r="E9" s="160"/>
      <c r="F9" s="160"/>
      <c r="G9" s="160"/>
      <c r="H9" s="160"/>
      <c r="I9" s="160"/>
      <c r="J9" s="160"/>
      <c r="K9" s="160"/>
      <c r="L9" s="160"/>
      <c r="M9" s="160"/>
      <c r="N9" s="160"/>
      <c r="O9" s="160"/>
      <c r="P9" s="160"/>
      <c r="Q9" s="160"/>
      <c r="R9" s="160"/>
      <c r="AJ9" s="163" t="str">
        <f t="shared" si="7"/>
        <v>CAM</v>
      </c>
      <c r="AK9" s="310" t="str">
        <f t="shared" si="8"/>
        <v>Inland Transport</v>
      </c>
      <c r="AL9" s="311" cm="1">
        <f t="array" ref="AL9">INDEX($BB$5:$BB$3504,MATCH(1,($AJ9=$AZ$5:$AZ$3504)*(AL$5=$AY$5:$AY$3504)*($AK9=$BA$5:$BA$3504),0))</f>
        <v>0.65418344532166695</v>
      </c>
      <c r="AM9" s="311" cm="1">
        <f t="array" ref="AM9">INDEX($BB$5:$BB$3504,MATCH(1,($AJ9=$AZ$5:$AZ$3504)*(AM$5=$AY$5:$AY$3504)*($AK9=$BA$5:$BA$3504),0))</f>
        <v>1.9065881509426601</v>
      </c>
      <c r="AN9" s="311" cm="1">
        <f t="array" ref="AN9">INDEX($BB$5:$BB$3504,MATCH(1,($AJ9=$AZ$5:$AZ$3504)*(AN$5=$AY$5:$AY$3504)*($AK9=$BA$5:$BA$3504),0))</f>
        <v>1.82186408151145</v>
      </c>
      <c r="AO9" s="311" cm="1">
        <f t="array" ref="AO9">INDEX($BB$5:$BB$3504,MATCH(1,($AJ9=$AZ$5:$AZ$3504)*(AO$5=$AY$5:$AY$3504)*($AK9=$BA$5:$BA$3504),0))</f>
        <v>0.86630161218073498</v>
      </c>
      <c r="AP9" s="311"/>
      <c r="AQ9" s="311" t="str">
        <f t="shared" si="0"/>
        <v>CAM</v>
      </c>
      <c r="AR9" s="310" t="str">
        <f t="shared" si="9"/>
        <v>Inland Transport</v>
      </c>
      <c r="AS9" s="311" cm="1">
        <f t="array" ref="AS9">INDEX($BC$5:$BC$3504,MATCH(1,($AQ9=$AZ$5:$AZ$3504)*(AS$5=$AY$5:$AY$3504)*($AR9=$BA$5:$BA$3504),0))</f>
        <v>0.532374352725274</v>
      </c>
      <c r="AT9" s="311" cm="1">
        <f t="array" ref="AT9">INDEX($BC$5:$BC$3504,MATCH(1,($AQ9=$AZ$5:$AZ$3504)*(AT$5=$AY$5:$AY$3504)*($AR9=$BA$5:$BA$3504),0))</f>
        <v>1.6733183648103001</v>
      </c>
      <c r="AU9" s="311" cm="1">
        <f t="array" ref="AU9">INDEX($BC$5:$BC$3504,MATCH(1,($AQ9=$AZ$5:$AZ$3504)*(AU$5=$AY$5:$AY$3504)*($AR9=$BA$5:$BA$3504),0))</f>
        <v>1.6453101275983399</v>
      </c>
      <c r="AV9" s="311" cm="1">
        <f t="array" ref="AV9">INDEX($BC$5:$BC$3504,MATCH(1,($AQ9=$AZ$5:$AZ$3504)*(AV$5=$AY$5:$AY$3504)*($AR9=$BA$5:$BA$3504),0))</f>
        <v>0.66204826769228098</v>
      </c>
      <c r="AY9" s="305" t="s">
        <v>313</v>
      </c>
      <c r="AZ9" s="305" t="s">
        <v>218</v>
      </c>
      <c r="BA9" s="305" t="str">
        <f t="shared" si="1"/>
        <v>Leather</v>
      </c>
      <c r="BB9" s="305">
        <v>0.54165323075108296</v>
      </c>
      <c r="BC9" s="305">
        <v>0.59541483238386494</v>
      </c>
      <c r="BD9" s="305">
        <v>5</v>
      </c>
      <c r="BF9" s="308">
        <v>10</v>
      </c>
      <c r="BG9" s="305" t="str">
        <v>FIJ</v>
      </c>
      <c r="BH9" s="305">
        <v>10</v>
      </c>
      <c r="BI9" s="305">
        <f t="shared" si="2"/>
        <v>12</v>
      </c>
      <c r="BJ9" s="305">
        <f t="shared" si="3"/>
        <v>12</v>
      </c>
      <c r="BK9" s="305" t="str">
        <f t="shared" si="4"/>
        <v>Direct Forward LinkageBAN12</v>
      </c>
      <c r="BL9" s="305" t="str">
        <f t="shared" si="5"/>
        <v>Direct Forward LinkageBAN12</v>
      </c>
      <c r="BN9" s="305" t="s">
        <v>230</v>
      </c>
      <c r="BO9" s="308">
        <f t="shared" si="10"/>
        <v>23</v>
      </c>
      <c r="BP9" s="308">
        <f t="shared" si="11"/>
        <v>23</v>
      </c>
      <c r="BQ9" s="312">
        <v>1</v>
      </c>
      <c r="BR9" s="305" t="str">
        <f t="shared" si="6"/>
        <v>Total forward linkageCAM1</v>
      </c>
      <c r="BU9" s="308">
        <v>5</v>
      </c>
      <c r="BV9" s="305" t="s">
        <v>226</v>
      </c>
    </row>
    <row r="10" spans="1:74">
      <c r="B10" s="160"/>
      <c r="C10" s="160"/>
      <c r="D10" s="160"/>
      <c r="E10" s="160"/>
      <c r="F10" s="160"/>
      <c r="G10" s="160"/>
      <c r="H10" s="160"/>
      <c r="I10" s="160"/>
      <c r="J10" s="160"/>
      <c r="K10" s="160"/>
      <c r="L10" s="160"/>
      <c r="M10" s="160"/>
      <c r="N10" s="160"/>
      <c r="O10" s="160"/>
      <c r="P10" s="160"/>
      <c r="Q10" s="160"/>
      <c r="R10" s="160"/>
      <c r="AJ10" s="163" t="str">
        <f t="shared" si="7"/>
        <v>FIJ</v>
      </c>
      <c r="AK10" s="310" t="str">
        <f t="shared" si="8"/>
        <v>Rubber and Plastics</v>
      </c>
      <c r="AL10" s="311" cm="1">
        <f t="array" ref="AL10">INDEX($BB$5:$BB$3504,MATCH(1,($AJ10=$AZ$5:$AZ$3504)*(AL$5=$AY$5:$AY$3504)*($AK10=$BA$5:$BA$3504),0))</f>
        <v>0.84434256981713496</v>
      </c>
      <c r="AM10" s="311" cm="1">
        <f t="array" ref="AM10">INDEX($BB$5:$BB$3504,MATCH(1,($AJ10=$AZ$5:$AZ$3504)*(AM$5=$AY$5:$AY$3504)*($AK10=$BA$5:$BA$3504),0))</f>
        <v>2.3968890151386302</v>
      </c>
      <c r="AN10" s="311" cm="1">
        <f t="array" ref="AN10">INDEX($BB$5:$BB$3504,MATCH(1,($AJ10=$AZ$5:$AZ$3504)*(AN$5=$AY$5:$AY$3504)*($AK10=$BA$5:$BA$3504),0))</f>
        <v>2.0808368618753201</v>
      </c>
      <c r="AO10" s="311" cm="1">
        <f t="array" ref="AO10">INDEX($BB$5:$BB$3504,MATCH(1,($AJ10=$AZ$5:$AZ$3504)*(AO$5=$AY$5:$AY$3504)*($AK10=$BA$5:$BA$3504),0))</f>
        <v>1.2126961808788901</v>
      </c>
      <c r="AP10" s="311"/>
      <c r="AQ10" s="311" t="str">
        <f t="shared" si="0"/>
        <v>FIJ</v>
      </c>
      <c r="AR10" s="310" t="str">
        <f t="shared" si="9"/>
        <v>Rubber and Plastics</v>
      </c>
      <c r="AS10" s="311" cm="1">
        <f t="array" ref="AS10">INDEX($BC$5:$BC$3504,MATCH(1,($AQ10=$AZ$5:$AZ$3504)*(AS$5=$AY$5:$AY$3504)*($AR10=$BA$5:$BA$3504),0))</f>
        <v>0.82631546683615897</v>
      </c>
      <c r="AT10" s="311" cm="1">
        <f t="array" ref="AT10">INDEX($BC$5:$BC$3504,MATCH(1,($AQ10=$AZ$5:$AZ$3504)*(AT$5=$AY$5:$AY$3504)*($AR10=$BA$5:$BA$3504),0))</f>
        <v>2.2001154532148801</v>
      </c>
      <c r="AU10" s="311" cm="1">
        <f t="array" ref="AU10">INDEX($BC$5:$BC$3504,MATCH(1,($AQ10=$AZ$5:$AZ$3504)*(AU$5=$AY$5:$AY$3504)*($AR10=$BA$5:$BA$3504),0))</f>
        <v>1.9109501586205599</v>
      </c>
      <c r="AV10" s="311" cm="1">
        <f t="array" ref="AV10">INDEX($BC$5:$BC$3504,MATCH(1,($AQ10=$AZ$5:$AZ$3504)*(AV$5=$AY$5:$AY$3504)*($AR10=$BA$5:$BA$3504),0))</f>
        <v>1.0423820315123999</v>
      </c>
      <c r="AY10" s="305" t="s">
        <v>313</v>
      </c>
      <c r="AZ10" s="305" t="s">
        <v>218</v>
      </c>
      <c r="BA10" s="305" t="str">
        <f t="shared" si="1"/>
        <v>Wood</v>
      </c>
      <c r="BB10" s="305">
        <v>0.425840451436442</v>
      </c>
      <c r="BC10" s="305">
        <v>0.47057868039323397</v>
      </c>
      <c r="BD10" s="305">
        <v>6</v>
      </c>
      <c r="BF10" s="308">
        <v>30</v>
      </c>
      <c r="BG10" s="305" t="str">
        <v>HKG</v>
      </c>
      <c r="BH10" s="305">
        <v>30</v>
      </c>
      <c r="BI10" s="305">
        <f t="shared" si="2"/>
        <v>16</v>
      </c>
      <c r="BJ10" s="305">
        <f t="shared" si="3"/>
        <v>16</v>
      </c>
      <c r="BK10" s="305" t="str">
        <f t="shared" si="4"/>
        <v>Direct Forward LinkageBAN16</v>
      </c>
      <c r="BL10" s="305" t="str">
        <f t="shared" si="5"/>
        <v>Direct Forward LinkageBAN16</v>
      </c>
      <c r="BN10" s="305" t="s">
        <v>233</v>
      </c>
      <c r="BO10" s="308">
        <f t="shared" si="10"/>
        <v>10</v>
      </c>
      <c r="BP10" s="308">
        <f t="shared" si="11"/>
        <v>10</v>
      </c>
      <c r="BQ10" s="312">
        <v>1</v>
      </c>
      <c r="BR10" s="305" t="str">
        <f t="shared" si="6"/>
        <v>Total forward linkageFIJ1</v>
      </c>
      <c r="BU10" s="308">
        <v>6</v>
      </c>
      <c r="BV10" s="305" t="s">
        <v>228</v>
      </c>
    </row>
    <row r="11" spans="1:74">
      <c r="B11" s="160"/>
      <c r="C11" s="160"/>
      <c r="D11" s="160"/>
      <c r="E11" s="160"/>
      <c r="F11" s="160"/>
      <c r="G11" s="160"/>
      <c r="H11" s="160"/>
      <c r="I11" s="160"/>
      <c r="J11" s="160"/>
      <c r="K11" s="160"/>
      <c r="L11" s="160"/>
      <c r="M11" s="160"/>
      <c r="N11" s="160"/>
      <c r="O11" s="160"/>
      <c r="P11" s="160"/>
      <c r="Q11" s="160"/>
      <c r="R11" s="160"/>
      <c r="AJ11" s="163" t="str">
        <f t="shared" si="7"/>
        <v>HKG</v>
      </c>
      <c r="AK11" s="310" t="str">
        <f t="shared" si="8"/>
        <v>Business Activities, NEC</v>
      </c>
      <c r="AL11" s="311" cm="1">
        <f t="array" ref="AL11">INDEX($BB$5:$BB$3504,MATCH(1,($AJ11=$AZ$5:$AZ$3504)*(AL$5=$AY$5:$AY$3504)*($AK11=$BA$5:$BA$3504),0))</f>
        <v>0.80178486408474503</v>
      </c>
      <c r="AM11" s="311" cm="1">
        <f t="array" ref="AM11">INDEX($BB$5:$BB$3504,MATCH(1,($AJ11=$AZ$5:$AZ$3504)*(AM$5=$AY$5:$AY$3504)*($AK11=$BA$5:$BA$3504),0))</f>
        <v>2.31374434163678</v>
      </c>
      <c r="AN11" s="311" cm="1">
        <f t="array" ref="AN11">INDEX($BB$5:$BB$3504,MATCH(1,($AJ11=$AZ$5:$AZ$3504)*(AN$5=$AY$5:$AY$3504)*($AK11=$BA$5:$BA$3504),0))</f>
        <v>2.1160020795233998</v>
      </c>
      <c r="AO11" s="311" cm="1">
        <f t="array" ref="AO11">INDEX($BB$5:$BB$3504,MATCH(1,($AJ11=$AZ$5:$AZ$3504)*(AO$5=$AY$5:$AY$3504)*($AK11=$BA$5:$BA$3504),0))</f>
        <v>1.2014662591887699</v>
      </c>
      <c r="AP11" s="311"/>
      <c r="AQ11" s="311" t="str">
        <f t="shared" si="0"/>
        <v>HKG</v>
      </c>
      <c r="AR11" s="310" t="str">
        <f t="shared" si="9"/>
        <v>Business Activities, NEC</v>
      </c>
      <c r="AS11" s="311" cm="1">
        <f t="array" ref="AS11">INDEX($BC$5:$BC$3504,MATCH(1,($AQ11=$AZ$5:$AZ$3504)*(AS$5=$AY$5:$AY$3504)*($AR11=$BA$5:$BA$3504),0))</f>
        <v>0.800984556365125</v>
      </c>
      <c r="AT11" s="311" cm="1">
        <f t="array" ref="AT11">INDEX($BC$5:$BC$3504,MATCH(1,($AQ11=$AZ$5:$AZ$3504)*(AT$5=$AY$5:$AY$3504)*($AR11=$BA$5:$BA$3504),0))</f>
        <v>2.3103598959187499</v>
      </c>
      <c r="AU11" s="311" cm="1">
        <f t="array" ref="AU11">INDEX($BC$5:$BC$3504,MATCH(1,($AQ11=$AZ$5:$AZ$3504)*(AU$5=$AY$5:$AY$3504)*($AR11=$BA$5:$BA$3504),0))</f>
        <v>2.1097562310930198</v>
      </c>
      <c r="AV11" s="311" cm="1">
        <f t="array" ref="AV11">INDEX($BC$5:$BC$3504,MATCH(1,($AQ11=$AZ$5:$AZ$3504)*(AV$5=$AY$5:$AY$3504)*($AR11=$BA$5:$BA$3504),0))</f>
        <v>1.19658411673114</v>
      </c>
      <c r="AY11" s="305" t="s">
        <v>313</v>
      </c>
      <c r="AZ11" s="305" t="s">
        <v>218</v>
      </c>
      <c r="BA11" s="305" t="str">
        <f t="shared" si="1"/>
        <v>Paper</v>
      </c>
      <c r="BB11" s="305">
        <v>0.92680548785641204</v>
      </c>
      <c r="BC11" s="305">
        <v>0.925826524508649</v>
      </c>
      <c r="BD11" s="305">
        <v>7</v>
      </c>
      <c r="BF11" s="308">
        <v>2</v>
      </c>
      <c r="BG11" s="305" t="str">
        <v>IND</v>
      </c>
      <c r="BH11" s="305">
        <v>2</v>
      </c>
      <c r="BI11" s="305">
        <f t="shared" si="2"/>
        <v>3</v>
      </c>
      <c r="BJ11" s="305">
        <f t="shared" si="3"/>
        <v>3</v>
      </c>
      <c r="BK11" s="305" t="str">
        <f t="shared" si="4"/>
        <v>Direct Forward LinkageBAN3</v>
      </c>
      <c r="BL11" s="305" t="str">
        <f t="shared" si="5"/>
        <v>Direct Forward LinkageBAN3</v>
      </c>
      <c r="BN11" s="305" t="s">
        <v>236</v>
      </c>
      <c r="BO11" s="308">
        <f t="shared" si="10"/>
        <v>30</v>
      </c>
      <c r="BP11" s="308">
        <f t="shared" si="11"/>
        <v>30</v>
      </c>
      <c r="BQ11" s="312">
        <v>1</v>
      </c>
      <c r="BR11" s="305" t="str">
        <f t="shared" si="6"/>
        <v>Total forward linkageHKG1</v>
      </c>
      <c r="BU11" s="308">
        <v>7</v>
      </c>
      <c r="BV11" s="305" t="s">
        <v>229</v>
      </c>
    </row>
    <row r="12" spans="1:74">
      <c r="B12" s="160"/>
      <c r="C12" s="160"/>
      <c r="D12" s="160"/>
      <c r="E12" s="160"/>
      <c r="F12" s="160"/>
      <c r="G12" s="160"/>
      <c r="H12" s="160"/>
      <c r="I12" s="160"/>
      <c r="J12" s="160"/>
      <c r="K12" s="160"/>
      <c r="L12" s="160"/>
      <c r="M12" s="160"/>
      <c r="N12" s="160"/>
      <c r="O12" s="160"/>
      <c r="P12" s="160"/>
      <c r="Q12" s="160"/>
      <c r="R12" s="160"/>
      <c r="AJ12" s="163" t="str">
        <f t="shared" si="7"/>
        <v>IND</v>
      </c>
      <c r="AK12" s="310" t="str">
        <f t="shared" si="8"/>
        <v>Mining</v>
      </c>
      <c r="AL12" s="311" cm="1">
        <f t="array" ref="AL12">INDEX($BB$5:$BB$3504,MATCH(1,($AJ12=$AZ$5:$AZ$3504)*(AL$5=$AY$5:$AY$3504)*($AK12=$BA$5:$BA$3504),0))</f>
        <v>0.91767730283066495</v>
      </c>
      <c r="AM12" s="311" cm="1">
        <f t="array" ref="AM12">INDEX($BB$5:$BB$3504,MATCH(1,($AJ12=$AZ$5:$AZ$3504)*(AM$5=$AY$5:$AY$3504)*($AK12=$BA$5:$BA$3504),0))</f>
        <v>2.6427285126197599</v>
      </c>
      <c r="AN12" s="311" cm="1">
        <f t="array" ref="AN12">INDEX($BB$5:$BB$3504,MATCH(1,($AJ12=$AZ$5:$AZ$3504)*(AN$5=$AY$5:$AY$3504)*($AK12=$BA$5:$BA$3504),0))</f>
        <v>2.5939346131169398</v>
      </c>
      <c r="AO12" s="311" cm="1">
        <f t="array" ref="AO12">INDEX($BB$5:$BB$3504,MATCH(1,($AJ12=$AZ$5:$AZ$3504)*(AO$5=$AY$5:$AY$3504)*($AK12=$BA$5:$BA$3504),0))</f>
        <v>1.6123980683185699</v>
      </c>
      <c r="AP12" s="311"/>
      <c r="AQ12" s="311" t="str">
        <f t="shared" si="0"/>
        <v>IND</v>
      </c>
      <c r="AR12" s="310" t="str">
        <f t="shared" si="9"/>
        <v>Mining</v>
      </c>
      <c r="AS12" s="311" cm="1">
        <f t="array" ref="AS12">INDEX($BC$5:$BC$3504,MATCH(1,($AQ12=$AZ$5:$AZ$3504)*(AS$5=$AY$5:$AY$3504)*($AR12=$BA$5:$BA$3504),0))</f>
        <v>0.857829229389518</v>
      </c>
      <c r="AT12" s="311" cm="1">
        <f t="array" ref="AT12">INDEX($BC$5:$BC$3504,MATCH(1,($AQ12=$AZ$5:$AZ$3504)*(AT$5=$AY$5:$AY$3504)*($AR12=$BA$5:$BA$3504),0))</f>
        <v>2.5730766527228202</v>
      </c>
      <c r="AU12" s="311" cm="1">
        <f t="array" ref="AU12">INDEX($BC$5:$BC$3504,MATCH(1,($AQ12=$AZ$5:$AZ$3504)*(AU$5=$AY$5:$AY$3504)*($AR12=$BA$5:$BA$3504),0))</f>
        <v>2.5344611165426798</v>
      </c>
      <c r="AV12" s="311" cm="1">
        <f t="array" ref="AV12">INDEX($BC$5:$BC$3504,MATCH(1,($AQ12=$AZ$5:$AZ$3504)*(AV$5=$AY$5:$AY$3504)*($AR12=$BA$5:$BA$3504),0))</f>
        <v>1.54946865086517</v>
      </c>
      <c r="AY12" s="305" t="s">
        <v>313</v>
      </c>
      <c r="AZ12" s="305" t="s">
        <v>218</v>
      </c>
      <c r="BA12" s="305" t="str">
        <f t="shared" si="1"/>
        <v>Refined Fuels</v>
      </c>
      <c r="BB12" s="305">
        <v>0.71950981526208502</v>
      </c>
      <c r="BC12" s="305">
        <v>0.70763637578170502</v>
      </c>
      <c r="BD12" s="305">
        <v>8</v>
      </c>
      <c r="BF12" s="308">
        <v>17</v>
      </c>
      <c r="BG12" s="305" t="str">
        <v>INO</v>
      </c>
      <c r="BH12" s="305">
        <v>17</v>
      </c>
      <c r="BI12" s="305">
        <f t="shared" si="2"/>
        <v>10</v>
      </c>
      <c r="BJ12" s="305">
        <f t="shared" si="3"/>
        <v>10</v>
      </c>
      <c r="BK12" s="305" t="str">
        <f t="shared" si="4"/>
        <v>Direct Forward LinkageBAN10</v>
      </c>
      <c r="BL12" s="305" t="str">
        <f t="shared" si="5"/>
        <v>Direct Forward LinkageBAN10</v>
      </c>
      <c r="BN12" s="305" t="s">
        <v>239</v>
      </c>
      <c r="BO12" s="308">
        <f t="shared" si="10"/>
        <v>2</v>
      </c>
      <c r="BP12" s="308">
        <f t="shared" si="11"/>
        <v>2</v>
      </c>
      <c r="BQ12" s="312">
        <v>1</v>
      </c>
      <c r="BR12" s="305" t="str">
        <f t="shared" si="6"/>
        <v>Total forward linkageIND1</v>
      </c>
      <c r="BU12" s="308">
        <v>8</v>
      </c>
      <c r="BV12" s="305" t="s">
        <v>231</v>
      </c>
    </row>
    <row r="13" spans="1:74">
      <c r="B13" s="160"/>
      <c r="C13" s="160"/>
      <c r="D13" s="160"/>
      <c r="E13" s="160"/>
      <c r="F13" s="160"/>
      <c r="G13" s="160"/>
      <c r="H13" s="160"/>
      <c r="I13" s="160"/>
      <c r="J13" s="160"/>
      <c r="K13" s="160"/>
      <c r="L13" s="160"/>
      <c r="M13" s="160"/>
      <c r="N13" s="160"/>
      <c r="O13" s="160"/>
      <c r="P13" s="160"/>
      <c r="Q13" s="160"/>
      <c r="R13" s="160"/>
      <c r="AJ13" s="163" t="str">
        <f t="shared" si="7"/>
        <v>INO</v>
      </c>
      <c r="AK13" s="310" t="str">
        <f t="shared" si="8"/>
        <v>Utilities</v>
      </c>
      <c r="AL13" s="311" cm="1">
        <f t="array" ref="AL13">INDEX($BB$5:$BB$3504,MATCH(1,($AJ13=$AZ$5:$AZ$3504)*(AL$5=$AY$5:$AY$3504)*($AK13=$BA$5:$BA$3504),0))</f>
        <v>0.814932659981493</v>
      </c>
      <c r="AM13" s="311" cm="1">
        <f t="array" ref="AM13">INDEX($BB$5:$BB$3504,MATCH(1,($AJ13=$AZ$5:$AZ$3504)*(AM$5=$AY$5:$AY$3504)*($AK13=$BA$5:$BA$3504),0))</f>
        <v>2.7751942929917099</v>
      </c>
      <c r="AN13" s="311" cm="1">
        <f t="array" ref="AN13">INDEX($BB$5:$BB$3504,MATCH(1,($AJ13=$AZ$5:$AZ$3504)*(AN$5=$AY$5:$AY$3504)*($AK13=$BA$5:$BA$3504),0))</f>
        <v>1.7156509784899201</v>
      </c>
      <c r="AO13" s="311" cm="1">
        <f t="array" ref="AO13">INDEX($BB$5:$BB$3504,MATCH(1,($AJ13=$AZ$5:$AZ$3504)*(AO$5=$AY$5:$AY$3504)*($AK13=$BA$5:$BA$3504),0))</f>
        <v>1.09744165785875</v>
      </c>
      <c r="AP13" s="311"/>
      <c r="AQ13" s="311" t="str">
        <f t="shared" si="0"/>
        <v>INO</v>
      </c>
      <c r="AR13" s="310" t="str">
        <f t="shared" si="9"/>
        <v>Utilities</v>
      </c>
      <c r="AS13" s="311" cm="1">
        <f t="array" ref="AS13">INDEX($BC$5:$BC$3504,MATCH(1,($AQ13=$AZ$5:$AZ$3504)*(AS$5=$AY$5:$AY$3504)*($AR13=$BA$5:$BA$3504),0))</f>
        <v>0.82451663821924903</v>
      </c>
      <c r="AT13" s="311" cm="1">
        <f t="array" ref="AT13">INDEX($BC$5:$BC$3504,MATCH(1,($AQ13=$AZ$5:$AZ$3504)*(AT$5=$AY$5:$AY$3504)*($AR13=$BA$5:$BA$3504),0))</f>
        <v>2.8477854839288099</v>
      </c>
      <c r="AU13" s="311" cm="1">
        <f t="array" ref="AU13">INDEX($BC$5:$BC$3504,MATCH(1,($AQ13=$AZ$5:$AZ$3504)*(AU$5=$AY$5:$AY$3504)*($AR13=$BA$5:$BA$3504),0))</f>
        <v>1.70827095050029</v>
      </c>
      <c r="AV13" s="311" cm="1">
        <f t="array" ref="AV13">INDEX($BC$5:$BC$3504,MATCH(1,($AQ13=$AZ$5:$AZ$3504)*(AV$5=$AY$5:$AY$3504)*($AR13=$BA$5:$BA$3504),0))</f>
        <v>1.1084115298589701</v>
      </c>
      <c r="AY13" s="305" t="s">
        <v>313</v>
      </c>
      <c r="AZ13" s="305" t="s">
        <v>218</v>
      </c>
      <c r="BA13" s="305" t="str">
        <f t="shared" si="1"/>
        <v>Chemicals</v>
      </c>
      <c r="BB13" s="305">
        <v>0.79626724251399295</v>
      </c>
      <c r="BC13" s="305">
        <v>0.79835219663966095</v>
      </c>
      <c r="BD13" s="305">
        <v>9</v>
      </c>
      <c r="BF13" s="308">
        <v>2</v>
      </c>
      <c r="BG13" s="305" t="str">
        <v>JPN</v>
      </c>
      <c r="BH13" s="305">
        <v>2</v>
      </c>
      <c r="BI13" s="305">
        <f t="shared" si="2"/>
        <v>8</v>
      </c>
      <c r="BJ13" s="305">
        <f t="shared" si="3"/>
        <v>8</v>
      </c>
      <c r="BK13" s="305" t="str">
        <f t="shared" si="4"/>
        <v>Direct Forward LinkageBAN8</v>
      </c>
      <c r="BL13" s="305" t="str">
        <f t="shared" si="5"/>
        <v>Direct Forward LinkageBAN8</v>
      </c>
      <c r="BN13" s="305" t="s">
        <v>242</v>
      </c>
      <c r="BO13" s="308">
        <f t="shared" si="10"/>
        <v>17</v>
      </c>
      <c r="BP13" s="308">
        <f t="shared" si="11"/>
        <v>17</v>
      </c>
      <c r="BQ13" s="312">
        <v>1</v>
      </c>
      <c r="BR13" s="305" t="str">
        <f t="shared" si="6"/>
        <v>Total forward linkageINO1</v>
      </c>
      <c r="BU13" s="308">
        <v>9</v>
      </c>
      <c r="BV13" s="305" t="s">
        <v>232</v>
      </c>
    </row>
    <row r="14" spans="1:74">
      <c r="B14" s="160"/>
      <c r="C14" s="160"/>
      <c r="D14" s="160"/>
      <c r="E14" s="160"/>
      <c r="F14" s="160"/>
      <c r="G14" s="160"/>
      <c r="H14" s="160"/>
      <c r="I14" s="160"/>
      <c r="J14" s="160"/>
      <c r="K14" s="160"/>
      <c r="L14" s="160"/>
      <c r="M14" s="160"/>
      <c r="N14" s="160"/>
      <c r="O14" s="160"/>
      <c r="P14" s="160"/>
      <c r="Q14" s="160"/>
      <c r="R14" s="160"/>
      <c r="AJ14" s="163" t="str">
        <f t="shared" si="7"/>
        <v>JPN</v>
      </c>
      <c r="AK14" s="310" t="str">
        <f t="shared" si="8"/>
        <v>Mining</v>
      </c>
      <c r="AL14" s="311" cm="1">
        <f t="array" ref="AL14">INDEX($BB$5:$BB$3504,MATCH(1,($AJ14=$AZ$5:$AZ$3504)*(AL$5=$AY$5:$AY$3504)*($AK14=$BA$5:$BA$3504),0))</f>
        <v>0.91357883164681697</v>
      </c>
      <c r="AM14" s="311" cm="1">
        <f t="array" ref="AM14">INDEX($BB$5:$BB$3504,MATCH(1,($AJ14=$AZ$5:$AZ$3504)*(AM$5=$AY$5:$AY$3504)*($AK14=$BA$5:$BA$3504),0))</f>
        <v>2.9336787106564</v>
      </c>
      <c r="AN14" s="311" cm="1">
        <f t="array" ref="AN14">INDEX($BB$5:$BB$3504,MATCH(1,($AJ14=$AZ$5:$AZ$3504)*(AN$5=$AY$5:$AY$3504)*($AK14=$BA$5:$BA$3504),0))</f>
        <v>2.8879213633131502</v>
      </c>
      <c r="AO14" s="311" cm="1">
        <f t="array" ref="AO14">INDEX($BB$5:$BB$3504,MATCH(1,($AJ14=$AZ$5:$AZ$3504)*(AO$5=$AY$5:$AY$3504)*($AK14=$BA$5:$BA$3504),0))</f>
        <v>1.90351862254166</v>
      </c>
      <c r="AP14" s="311"/>
      <c r="AQ14" s="311" t="str">
        <f t="shared" si="0"/>
        <v>JPN</v>
      </c>
      <c r="AR14" s="310" t="str">
        <f t="shared" si="9"/>
        <v>Mining</v>
      </c>
      <c r="AS14" s="311" cm="1">
        <f t="array" ref="AS14">INDEX($BC$5:$BC$3504,MATCH(1,($AQ14=$AZ$5:$AZ$3504)*(AS$5=$AY$5:$AY$3504)*($AR14=$BA$5:$BA$3504),0))</f>
        <v>0.91783897560862404</v>
      </c>
      <c r="AT14" s="311" cm="1">
        <f t="array" ref="AT14">INDEX($BC$5:$BC$3504,MATCH(1,($AQ14=$AZ$5:$AZ$3504)*(AT$5=$AY$5:$AY$3504)*($AR14=$BA$5:$BA$3504),0))</f>
        <v>3.0328894911262099</v>
      </c>
      <c r="AU14" s="311" cm="1">
        <f t="array" ref="AU14">INDEX($BC$5:$BC$3504,MATCH(1,($AQ14=$AZ$5:$AZ$3504)*(AU$5=$AY$5:$AY$3504)*($AR14=$BA$5:$BA$3504),0))</f>
        <v>2.9807888483806999</v>
      </c>
      <c r="AV14" s="311" cm="1">
        <f t="array" ref="AV14">INDEX($BC$5:$BC$3504,MATCH(1,($AQ14=$AZ$5:$AZ$3504)*(AV$5=$AY$5:$AY$3504)*($AR14=$BA$5:$BA$3504),0))</f>
        <v>1.9979673980436401</v>
      </c>
      <c r="AY14" s="305" t="s">
        <v>313</v>
      </c>
      <c r="AZ14" s="305" t="s">
        <v>218</v>
      </c>
      <c r="BA14" s="305" t="str">
        <f t="shared" si="1"/>
        <v>Rubber and Plastics</v>
      </c>
      <c r="BB14" s="305">
        <v>0.85567580762214002</v>
      </c>
      <c r="BC14" s="305">
        <v>0.85660706339586801</v>
      </c>
      <c r="BD14" s="305">
        <v>10</v>
      </c>
      <c r="BF14" s="308">
        <v>28</v>
      </c>
      <c r="BG14" s="305" t="str">
        <v>KAZ</v>
      </c>
      <c r="BH14" s="305">
        <v>28</v>
      </c>
      <c r="BI14" s="305">
        <f t="shared" si="2"/>
        <v>5</v>
      </c>
      <c r="BJ14" s="305">
        <f t="shared" si="3"/>
        <v>5</v>
      </c>
      <c r="BK14" s="305" t="str">
        <f t="shared" si="4"/>
        <v>Direct Forward LinkageBAN5</v>
      </c>
      <c r="BL14" s="305" t="str">
        <f t="shared" si="5"/>
        <v>Direct Forward LinkageBAN5</v>
      </c>
      <c r="BN14" s="305" t="s">
        <v>245</v>
      </c>
      <c r="BO14" s="308">
        <f t="shared" si="10"/>
        <v>2</v>
      </c>
      <c r="BP14" s="308">
        <f t="shared" si="11"/>
        <v>2</v>
      </c>
      <c r="BQ14" s="312">
        <v>1</v>
      </c>
      <c r="BR14" s="305" t="str">
        <f t="shared" si="6"/>
        <v>Total forward linkageJPN1</v>
      </c>
      <c r="BU14" s="308">
        <v>10</v>
      </c>
      <c r="BV14" s="305" t="s">
        <v>234</v>
      </c>
    </row>
    <row r="15" spans="1:74">
      <c r="B15" s="160"/>
      <c r="C15" s="160"/>
      <c r="D15" s="160"/>
      <c r="E15" s="160"/>
      <c r="F15" s="160"/>
      <c r="G15" s="160"/>
      <c r="H15" s="160"/>
      <c r="I15" s="160"/>
      <c r="J15" s="160"/>
      <c r="K15" s="160"/>
      <c r="L15" s="160"/>
      <c r="M15" s="160"/>
      <c r="N15" s="160"/>
      <c r="O15" s="160"/>
      <c r="P15" s="160"/>
      <c r="Q15" s="160"/>
      <c r="R15" s="160"/>
      <c r="AJ15" s="163" t="str">
        <f t="shared" si="7"/>
        <v>KAZ</v>
      </c>
      <c r="AK15" s="310" t="str">
        <f t="shared" si="8"/>
        <v>Finance</v>
      </c>
      <c r="AL15" s="311" cm="1">
        <f t="array" ref="AL15">INDEX($BB$5:$BB$3504,MATCH(1,($AJ15=$AZ$5:$AZ$3504)*(AL$5=$AY$5:$AY$3504)*($AK15=$BA$5:$BA$3504),0))</f>
        <v>0.81421847640478595</v>
      </c>
      <c r="AM15" s="311" cm="1">
        <f t="array" ref="AM15">INDEX($BB$5:$BB$3504,MATCH(1,($AJ15=$AZ$5:$AZ$3504)*(AM$5=$AY$5:$AY$3504)*($AK15=$BA$5:$BA$3504),0))</f>
        <v>2.26579486662756</v>
      </c>
      <c r="AN15" s="311" cm="1">
        <f t="array" ref="AN15">INDEX($BB$5:$BB$3504,MATCH(1,($AJ15=$AZ$5:$AZ$3504)*(AN$5=$AY$5:$AY$3504)*($AK15=$BA$5:$BA$3504),0))</f>
        <v>1.9887657274595201</v>
      </c>
      <c r="AO15" s="311" cm="1">
        <f t="array" ref="AO15">INDEX($BB$5:$BB$3504,MATCH(1,($AJ15=$AZ$5:$AZ$3504)*(AO$5=$AY$5:$AY$3504)*($AK15=$BA$5:$BA$3504),0))</f>
        <v>1.11103149090013</v>
      </c>
      <c r="AP15" s="311"/>
      <c r="AQ15" s="311" t="str">
        <f t="shared" si="0"/>
        <v>KAZ</v>
      </c>
      <c r="AR15" s="310" t="str">
        <f t="shared" si="9"/>
        <v>Finance</v>
      </c>
      <c r="AS15" s="311" cm="1">
        <f t="array" ref="AS15">INDEX($BC$5:$BC$3504,MATCH(1,($AQ15=$AZ$5:$AZ$3504)*(AS$5=$AY$5:$AY$3504)*($AR15=$BA$5:$BA$3504),0))</f>
        <v>0.85728209106244602</v>
      </c>
      <c r="AT15" s="311" cm="1">
        <f t="array" ref="AT15">INDEX($BC$5:$BC$3504,MATCH(1,($AQ15=$AZ$5:$AZ$3504)*(AT$5=$AY$5:$AY$3504)*($AR15=$BA$5:$BA$3504),0))</f>
        <v>2.3607868462740602</v>
      </c>
      <c r="AU15" s="311" cm="1">
        <f t="array" ref="AU15">INDEX($BC$5:$BC$3504,MATCH(1,($AQ15=$AZ$5:$AZ$3504)*(AU$5=$AY$5:$AY$3504)*($AR15=$BA$5:$BA$3504),0))</f>
        <v>2.0191265606648598</v>
      </c>
      <c r="AV15" s="311" cm="1">
        <f t="array" ref="AV15">INDEX($BC$5:$BC$3504,MATCH(1,($AQ15=$AZ$5:$AZ$3504)*(AV$5=$AY$5:$AY$3504)*($AR15=$BA$5:$BA$3504),0))</f>
        <v>1.1638496160937799</v>
      </c>
      <c r="AY15" s="305" t="s">
        <v>313</v>
      </c>
      <c r="AZ15" s="305" t="s">
        <v>218</v>
      </c>
      <c r="BA15" s="305" t="str">
        <f t="shared" si="1"/>
        <v>Minerals, NEC</v>
      </c>
      <c r="BB15" s="305">
        <v>0.940247260776091</v>
      </c>
      <c r="BC15" s="305">
        <v>0.94199349446755298</v>
      </c>
      <c r="BD15" s="305">
        <v>11</v>
      </c>
      <c r="BF15" s="308">
        <v>28</v>
      </c>
      <c r="BG15" s="305" t="str">
        <v>KGZ</v>
      </c>
      <c r="BH15" s="305">
        <v>28</v>
      </c>
      <c r="BI15" s="305">
        <f t="shared" si="2"/>
        <v>2</v>
      </c>
      <c r="BJ15" s="305">
        <f t="shared" si="3"/>
        <v>2</v>
      </c>
      <c r="BK15" s="305" t="str">
        <f t="shared" si="4"/>
        <v>Direct Forward LinkageBAN2</v>
      </c>
      <c r="BL15" s="305" t="str">
        <f t="shared" si="5"/>
        <v>Direct Forward LinkageBAN2</v>
      </c>
      <c r="BN15" s="305" t="s">
        <v>248</v>
      </c>
      <c r="BO15" s="308">
        <f t="shared" si="10"/>
        <v>28</v>
      </c>
      <c r="BP15" s="308">
        <f t="shared" si="11"/>
        <v>28</v>
      </c>
      <c r="BQ15" s="312">
        <v>1</v>
      </c>
      <c r="BR15" s="305" t="str">
        <f t="shared" si="6"/>
        <v>Total forward linkageKAZ1</v>
      </c>
      <c r="BU15" s="308">
        <v>11</v>
      </c>
      <c r="BV15" s="305" t="s">
        <v>235</v>
      </c>
    </row>
    <row r="16" spans="1:74">
      <c r="B16" s="160"/>
      <c r="C16" s="160"/>
      <c r="D16" s="160"/>
      <c r="E16" s="160"/>
      <c r="F16" s="160"/>
      <c r="G16" s="160"/>
      <c r="H16" s="160"/>
      <c r="I16" s="160"/>
      <c r="J16" s="160"/>
      <c r="K16" s="160"/>
      <c r="L16" s="160"/>
      <c r="M16" s="160"/>
      <c r="N16" s="160"/>
      <c r="O16" s="160"/>
      <c r="P16" s="160"/>
      <c r="Q16" s="160"/>
      <c r="R16" s="160"/>
      <c r="AJ16" s="163" t="str">
        <f t="shared" si="7"/>
        <v>KGZ</v>
      </c>
      <c r="AK16" s="310" t="str">
        <f t="shared" si="8"/>
        <v>Finance</v>
      </c>
      <c r="AL16" s="311" cm="1">
        <f t="array" ref="AL16">INDEX($BB$5:$BB$3504,MATCH(1,($AJ16=$AZ$5:$AZ$3504)*(AL$5=$AY$5:$AY$3504)*($AK16=$BA$5:$BA$3504),0))</f>
        <v>0.86359094233059397</v>
      </c>
      <c r="AM16" s="311" cm="1">
        <f t="array" ref="AM16">INDEX($BB$5:$BB$3504,MATCH(1,($AJ16=$AZ$5:$AZ$3504)*(AM$5=$AY$5:$AY$3504)*($AK16=$BA$5:$BA$3504),0))</f>
        <v>5.8311217449698001</v>
      </c>
      <c r="AN16" s="311" cm="1">
        <f t="array" ref="AN16">INDEX($BB$5:$BB$3504,MATCH(1,($AJ16=$AZ$5:$AZ$3504)*(AN$5=$AY$5:$AY$3504)*($AK16=$BA$5:$BA$3504),0))</f>
        <v>1.0661259621091399</v>
      </c>
      <c r="AO16" s="311" cm="1">
        <f t="array" ref="AO16">INDEX($BB$5:$BB$3504,MATCH(1,($AJ16=$AZ$5:$AZ$3504)*(AO$5=$AY$5:$AY$3504)*($AK16=$BA$5:$BA$3504),0))</f>
        <v>0.88329219379881097</v>
      </c>
      <c r="AP16" s="311"/>
      <c r="AQ16" s="311" t="str">
        <f t="shared" si="0"/>
        <v>KGZ</v>
      </c>
      <c r="AR16" s="310" t="str">
        <f t="shared" si="9"/>
        <v>Finance</v>
      </c>
      <c r="AS16" s="311" cm="1">
        <f t="array" ref="AS16">INDEX($BC$5:$BC$3504,MATCH(1,($AQ16=$AZ$5:$AZ$3504)*(AS$5=$AY$5:$AY$3504)*($AR16=$BA$5:$BA$3504),0))</f>
        <v>0.88227658433799205</v>
      </c>
      <c r="AT16" s="311" cm="1">
        <f t="array" ref="AT16">INDEX($BC$5:$BC$3504,MATCH(1,($AQ16=$AZ$5:$AZ$3504)*(AT$5=$AY$5:$AY$3504)*($AR16=$BA$5:$BA$3504),0))</f>
        <v>6.3851122479400502</v>
      </c>
      <c r="AU16" s="311" cm="1">
        <f t="array" ref="AU16">INDEX($BC$5:$BC$3504,MATCH(1,($AQ16=$AZ$5:$AZ$3504)*(AU$5=$AY$5:$AY$3504)*($AR16=$BA$5:$BA$3504),0))</f>
        <v>1.08420014223449</v>
      </c>
      <c r="AV16" s="311" cm="1">
        <f t="array" ref="AV16">INDEX($BC$5:$BC$3504,MATCH(1,($AQ16=$AZ$5:$AZ$3504)*(AV$5=$AY$5:$AY$3504)*($AR16=$BA$5:$BA$3504),0))</f>
        <v>0.91439887639390005</v>
      </c>
      <c r="AY16" s="305" t="s">
        <v>313</v>
      </c>
      <c r="AZ16" s="305" t="s">
        <v>218</v>
      </c>
      <c r="BA16" s="305" t="str">
        <f t="shared" si="1"/>
        <v>Metals</v>
      </c>
      <c r="BB16" s="305">
        <v>0.76151785114316195</v>
      </c>
      <c r="BC16" s="305">
        <v>0.78725172757883399</v>
      </c>
      <c r="BD16" s="305">
        <v>12</v>
      </c>
      <c r="BF16" s="308">
        <v>6</v>
      </c>
      <c r="BG16" s="305" t="str">
        <v>KOR</v>
      </c>
      <c r="BH16" s="305">
        <v>6</v>
      </c>
      <c r="BI16" s="305">
        <f t="shared" si="2"/>
        <v>9</v>
      </c>
      <c r="BJ16" s="305">
        <f t="shared" si="3"/>
        <v>9</v>
      </c>
      <c r="BK16" s="305" t="str">
        <f t="shared" si="4"/>
        <v>Direct Forward LinkageBAN9</v>
      </c>
      <c r="BL16" s="305" t="str">
        <f t="shared" si="5"/>
        <v>Direct Forward LinkageBAN9</v>
      </c>
      <c r="BN16" s="305" t="s">
        <v>251</v>
      </c>
      <c r="BO16" s="308">
        <f t="shared" si="10"/>
        <v>28</v>
      </c>
      <c r="BP16" s="308">
        <f t="shared" si="11"/>
        <v>28</v>
      </c>
      <c r="BQ16" s="312">
        <v>1</v>
      </c>
      <c r="BR16" s="305" t="str">
        <f t="shared" si="6"/>
        <v>Total forward linkageKGZ1</v>
      </c>
      <c r="BU16" s="308">
        <v>12</v>
      </c>
      <c r="BV16" s="305" t="s">
        <v>237</v>
      </c>
    </row>
    <row r="17" spans="2:74">
      <c r="B17" s="160"/>
      <c r="C17" s="160"/>
      <c r="D17" s="160"/>
      <c r="E17" s="160"/>
      <c r="F17" s="160"/>
      <c r="G17" s="160"/>
      <c r="H17" s="160"/>
      <c r="I17" s="160"/>
      <c r="J17" s="160"/>
      <c r="K17" s="160"/>
      <c r="L17" s="160"/>
      <c r="M17" s="160"/>
      <c r="N17" s="160"/>
      <c r="O17" s="160"/>
      <c r="P17" s="160"/>
      <c r="Q17" s="160"/>
      <c r="R17" s="160"/>
      <c r="AJ17" s="163" t="str">
        <f t="shared" si="7"/>
        <v>KOR</v>
      </c>
      <c r="AK17" s="310" t="str">
        <f t="shared" si="8"/>
        <v>Wood</v>
      </c>
      <c r="AL17" s="311" cm="1">
        <f t="array" ref="AL17">INDEX($BB$5:$BB$3504,MATCH(1,($AJ17=$AZ$5:$AZ$3504)*(AL$5=$AY$5:$AY$3504)*($AK17=$BA$5:$BA$3504),0))</f>
        <v>0.75482999125018502</v>
      </c>
      <c r="AM17" s="311" cm="1">
        <f t="array" ref="AM17">INDEX($BB$5:$BB$3504,MATCH(1,($AJ17=$AZ$5:$AZ$3504)*(AM$5=$AY$5:$AY$3504)*($AK17=$BA$5:$BA$3504),0))</f>
        <v>2.4130941351992301</v>
      </c>
      <c r="AN17" s="311" cm="1">
        <f t="array" ref="AN17">INDEX($BB$5:$BB$3504,MATCH(1,($AJ17=$AZ$5:$AZ$3504)*(AN$5=$AY$5:$AY$3504)*($AK17=$BA$5:$BA$3504),0))</f>
        <v>2.0586795868280099</v>
      </c>
      <c r="AO17" s="311" cm="1">
        <f t="array" ref="AO17">INDEX($BB$5:$BB$3504,MATCH(1,($AJ17=$AZ$5:$AZ$3504)*(AO$5=$AY$5:$AY$3504)*($AK17=$BA$5:$BA$3504),0))</f>
        <v>1.2055510010846999</v>
      </c>
      <c r="AP17" s="311"/>
      <c r="AQ17" s="311" t="str">
        <f t="shared" si="0"/>
        <v>KOR</v>
      </c>
      <c r="AR17" s="310" t="str">
        <f t="shared" si="9"/>
        <v>Wood</v>
      </c>
      <c r="AS17" s="311" cm="1">
        <f t="array" ref="AS17">INDEX($BC$5:$BC$3504,MATCH(1,($AQ17=$AZ$5:$AZ$3504)*(AS$5=$AY$5:$AY$3504)*($AR17=$BA$5:$BA$3504),0))</f>
        <v>0.87832098788090895</v>
      </c>
      <c r="AT17" s="311" cm="1">
        <f t="array" ref="AT17">INDEX($BC$5:$BC$3504,MATCH(1,($AQ17=$AZ$5:$AZ$3504)*(AT$5=$AY$5:$AY$3504)*($AR17=$BA$5:$BA$3504),0))</f>
        <v>2.73198899707547</v>
      </c>
      <c r="AU17" s="311" cm="1">
        <f t="array" ref="AU17">INDEX($BC$5:$BC$3504,MATCH(1,($AQ17=$AZ$5:$AZ$3504)*(AU$5=$AY$5:$AY$3504)*($AR17=$BA$5:$BA$3504),0))</f>
        <v>2.20874127203875</v>
      </c>
      <c r="AV17" s="311" cm="1">
        <f t="array" ref="AV17">INDEX($BC$5:$BC$3504,MATCH(1,($AQ17=$AZ$5:$AZ$3504)*(AV$5=$AY$5:$AY$3504)*($AR17=$BA$5:$BA$3504),0))</f>
        <v>1.4002675650058301</v>
      </c>
      <c r="AY17" s="305" t="s">
        <v>313</v>
      </c>
      <c r="AZ17" s="305" t="s">
        <v>218</v>
      </c>
      <c r="BA17" s="305" t="str">
        <f t="shared" si="1"/>
        <v>Machinery, NEC</v>
      </c>
      <c r="BB17" s="305">
        <v>0.34056963535997198</v>
      </c>
      <c r="BC17" s="305">
        <v>0.36420950094473997</v>
      </c>
      <c r="BD17" s="305">
        <v>13</v>
      </c>
      <c r="BF17" s="308">
        <v>23</v>
      </c>
      <c r="BG17" s="305" t="str">
        <v>LAO</v>
      </c>
      <c r="BH17" s="305">
        <v>23</v>
      </c>
      <c r="BI17" s="305">
        <f t="shared" si="2"/>
        <v>18</v>
      </c>
      <c r="BJ17" s="305">
        <f t="shared" si="3"/>
        <v>18</v>
      </c>
      <c r="BK17" s="305" t="str">
        <f t="shared" si="4"/>
        <v>Direct Forward LinkageBAN18</v>
      </c>
      <c r="BL17" s="305" t="str">
        <f t="shared" si="5"/>
        <v>Direct Forward LinkageBAN18</v>
      </c>
      <c r="BN17" s="305" t="s">
        <v>254</v>
      </c>
      <c r="BO17" s="308">
        <f t="shared" si="10"/>
        <v>6</v>
      </c>
      <c r="BP17" s="308">
        <f t="shared" si="11"/>
        <v>6</v>
      </c>
      <c r="BQ17" s="312">
        <v>1</v>
      </c>
      <c r="BR17" s="305" t="str">
        <f t="shared" si="6"/>
        <v>Total forward linkageKOR1</v>
      </c>
      <c r="BU17" s="308">
        <v>13</v>
      </c>
      <c r="BV17" s="305" t="s">
        <v>238</v>
      </c>
    </row>
    <row r="18" spans="2:74">
      <c r="B18" s="160"/>
      <c r="C18" s="160"/>
      <c r="D18" s="160"/>
      <c r="E18" s="160"/>
      <c r="F18" s="160"/>
      <c r="G18" s="160"/>
      <c r="H18" s="160"/>
      <c r="I18" s="160"/>
      <c r="J18" s="160"/>
      <c r="K18" s="160"/>
      <c r="L18" s="160"/>
      <c r="M18" s="160"/>
      <c r="N18" s="160"/>
      <c r="O18" s="160"/>
      <c r="P18" s="160"/>
      <c r="Q18" s="160"/>
      <c r="R18" s="160"/>
      <c r="AJ18" s="163" t="str">
        <f t="shared" si="7"/>
        <v>LAO</v>
      </c>
      <c r="AK18" s="310" t="str">
        <f t="shared" si="8"/>
        <v>Inland Transport</v>
      </c>
      <c r="AL18" s="311" cm="1">
        <f t="array" ref="AL18">INDEX($BB$5:$BB$3504,MATCH(1,($AJ18=$AZ$5:$AZ$3504)*(AL$5=$AY$5:$AY$3504)*($AK18=$BA$5:$BA$3504),0))</f>
        <v>0.60901049386005901</v>
      </c>
      <c r="AM18" s="311" cm="1">
        <f t="array" ref="AM18">INDEX($BB$5:$BB$3504,MATCH(1,($AJ18=$AZ$5:$AZ$3504)*(AM$5=$AY$5:$AY$3504)*($AK18=$BA$5:$BA$3504),0))</f>
        <v>1.8000782441148799</v>
      </c>
      <c r="AN18" s="311" cm="1">
        <f t="array" ref="AN18">INDEX($BB$5:$BB$3504,MATCH(1,($AJ18=$AZ$5:$AZ$3504)*(AN$5=$AY$5:$AY$3504)*($AK18=$BA$5:$BA$3504),0))</f>
        <v>1.77155388864854</v>
      </c>
      <c r="AO18" s="311" cm="1">
        <f t="array" ref="AO18">INDEX($BB$5:$BB$3504,MATCH(1,($AJ18=$AZ$5:$AZ$3504)*(AO$5=$AY$5:$AY$3504)*($AK18=$BA$5:$BA$3504),0))</f>
        <v>0.78740006397986095</v>
      </c>
      <c r="AP18" s="311"/>
      <c r="AQ18" s="311" t="str">
        <f t="shared" si="0"/>
        <v>LAO</v>
      </c>
      <c r="AR18" s="310" t="str">
        <f t="shared" si="9"/>
        <v>Inland Transport</v>
      </c>
      <c r="AS18" s="311" cm="1">
        <f t="array" ref="AS18">INDEX($BC$5:$BC$3504,MATCH(1,($AQ18=$AZ$5:$AZ$3504)*(AS$5=$AY$5:$AY$3504)*($AR18=$BA$5:$BA$3504),0))</f>
        <v>0.68566217154947096</v>
      </c>
      <c r="AT18" s="311" cm="1">
        <f t="array" ref="AT18">INDEX($BC$5:$BC$3504,MATCH(1,($AQ18=$AZ$5:$AZ$3504)*(AT$5=$AY$5:$AY$3504)*($AR18=$BA$5:$BA$3504),0))</f>
        <v>1.92113722941109</v>
      </c>
      <c r="AU18" s="311" cm="1">
        <f t="array" ref="AU18">INDEX($BC$5:$BC$3504,MATCH(1,($AQ18=$AZ$5:$AZ$3504)*(AU$5=$AY$5:$AY$3504)*($AR18=$BA$5:$BA$3504),0))</f>
        <v>1.88851754943052</v>
      </c>
      <c r="AV18" s="311" cm="1">
        <f t="array" ref="AV18">INDEX($BC$5:$BC$3504,MATCH(1,($AQ18=$AZ$5:$AZ$3504)*(AV$5=$AY$5:$AY$3504)*($AR18=$BA$5:$BA$3504),0))</f>
        <v>0.90549690909373703</v>
      </c>
      <c r="AY18" s="305" t="s">
        <v>313</v>
      </c>
      <c r="AZ18" s="305" t="s">
        <v>218</v>
      </c>
      <c r="BA18" s="305" t="str">
        <f t="shared" si="1"/>
        <v>Electricals</v>
      </c>
      <c r="BB18" s="305">
        <v>0.13112329782131801</v>
      </c>
      <c r="BC18" s="305">
        <v>0.14768023073073799</v>
      </c>
      <c r="BD18" s="305">
        <v>14</v>
      </c>
      <c r="BF18" s="308">
        <v>28</v>
      </c>
      <c r="BG18" s="305" t="str">
        <v>MAL</v>
      </c>
      <c r="BH18" s="305">
        <v>28</v>
      </c>
      <c r="BI18" s="305">
        <f t="shared" si="2"/>
        <v>31</v>
      </c>
      <c r="BJ18" s="305">
        <f t="shared" si="3"/>
        <v>31</v>
      </c>
      <c r="BK18" s="305" t="str">
        <f t="shared" si="4"/>
        <v>Direct Forward LinkageBAN31</v>
      </c>
      <c r="BL18" s="305" t="str">
        <f t="shared" si="5"/>
        <v>Direct Forward LinkageBAN31</v>
      </c>
      <c r="BN18" s="305" t="s">
        <v>257</v>
      </c>
      <c r="BO18" s="308">
        <f t="shared" si="10"/>
        <v>23</v>
      </c>
      <c r="BP18" s="308">
        <f t="shared" si="11"/>
        <v>23</v>
      </c>
      <c r="BQ18" s="312">
        <v>1</v>
      </c>
      <c r="BR18" s="305" t="str">
        <f t="shared" si="6"/>
        <v>Total forward linkageLAO1</v>
      </c>
      <c r="BU18" s="308">
        <v>14</v>
      </c>
      <c r="BV18" s="305" t="s">
        <v>240</v>
      </c>
    </row>
    <row r="19" spans="2:74">
      <c r="B19" s="160"/>
      <c r="C19" s="160"/>
      <c r="D19" s="160"/>
      <c r="E19" s="160"/>
      <c r="F19" s="160"/>
      <c r="G19" s="160"/>
      <c r="H19" s="160"/>
      <c r="I19" s="160"/>
      <c r="J19" s="160"/>
      <c r="K19" s="160"/>
      <c r="L19" s="160"/>
      <c r="M19" s="160"/>
      <c r="N19" s="160"/>
      <c r="O19" s="160"/>
      <c r="P19" s="160"/>
      <c r="Q19" s="160"/>
      <c r="R19" s="160"/>
      <c r="AJ19" s="163" t="str">
        <f t="shared" si="7"/>
        <v>MAL</v>
      </c>
      <c r="AK19" s="310" t="str">
        <f t="shared" si="8"/>
        <v>Finance</v>
      </c>
      <c r="AL19" s="311" cm="1">
        <f t="array" ref="AL19">INDEX($BB$5:$BB$3504,MATCH(1,($AJ19=$AZ$5:$AZ$3504)*(AL$5=$AY$5:$AY$3504)*($AK19=$BA$5:$BA$3504),0))</f>
        <v>0.80922865085195705</v>
      </c>
      <c r="AM19" s="311" cm="1">
        <f t="array" ref="AM19">INDEX($BB$5:$BB$3504,MATCH(1,($AJ19=$AZ$5:$AZ$3504)*(AM$5=$AY$5:$AY$3504)*($AK19=$BA$5:$BA$3504),0))</f>
        <v>2.8940703518086601</v>
      </c>
      <c r="AN19" s="311" cm="1">
        <f t="array" ref="AN19">INDEX($BB$5:$BB$3504,MATCH(1,($AJ19=$AZ$5:$AZ$3504)*(AN$5=$AY$5:$AY$3504)*($AK19=$BA$5:$BA$3504),0))</f>
        <v>2.0279823892450199</v>
      </c>
      <c r="AO19" s="311" cm="1">
        <f t="array" ref="AO19">INDEX($BB$5:$BB$3504,MATCH(1,($AJ19=$AZ$5:$AZ$3504)*(AO$5=$AY$5:$AY$3504)*($AK19=$BA$5:$BA$3504),0))</f>
        <v>1.3272453156014501</v>
      </c>
      <c r="AP19" s="311"/>
      <c r="AQ19" s="311" t="str">
        <f t="shared" si="0"/>
        <v>MAL</v>
      </c>
      <c r="AR19" s="310" t="str">
        <f t="shared" si="9"/>
        <v>Finance</v>
      </c>
      <c r="AS19" s="311" cm="1">
        <f t="array" ref="AS19">INDEX($BC$5:$BC$3504,MATCH(1,($AQ19=$AZ$5:$AZ$3504)*(AS$5=$AY$5:$AY$3504)*($AR19=$BA$5:$BA$3504),0))</f>
        <v>0.82733572658694199</v>
      </c>
      <c r="AT19" s="311" cm="1">
        <f t="array" ref="AT19">INDEX($BC$5:$BC$3504,MATCH(1,($AQ19=$AZ$5:$AZ$3504)*(AT$5=$AY$5:$AY$3504)*($AR19=$BA$5:$BA$3504),0))</f>
        <v>2.9854016054513801</v>
      </c>
      <c r="AU19" s="311" cm="1">
        <f t="array" ref="AU19">INDEX($BC$5:$BC$3504,MATCH(1,($AQ19=$AZ$5:$AZ$3504)*(AU$5=$AY$5:$AY$3504)*($AR19=$BA$5:$BA$3504),0))</f>
        <v>2.0808774003656798</v>
      </c>
      <c r="AV19" s="311" cm="1">
        <f t="array" ref="AV19">INDEX($BC$5:$BC$3504,MATCH(1,($AQ19=$AZ$5:$AZ$3504)*(AV$5=$AY$5:$AY$3504)*($AR19=$BA$5:$BA$3504),0))</f>
        <v>1.3838598210336499</v>
      </c>
      <c r="AY19" s="305" t="s">
        <v>313</v>
      </c>
      <c r="AZ19" s="305" t="s">
        <v>218</v>
      </c>
      <c r="BA19" s="305" t="str">
        <f t="shared" si="1"/>
        <v>Transport Equipment</v>
      </c>
      <c r="BB19" s="305">
        <v>0.15339078425892799</v>
      </c>
      <c r="BC19" s="305">
        <v>0.16959341375506001</v>
      </c>
      <c r="BD19" s="305">
        <v>15</v>
      </c>
      <c r="BF19" s="308">
        <v>28</v>
      </c>
      <c r="BG19" s="305" t="str">
        <v>MLD</v>
      </c>
      <c r="BH19" s="305">
        <v>28</v>
      </c>
      <c r="BI19" s="305">
        <f t="shared" si="2"/>
        <v>30</v>
      </c>
      <c r="BJ19" s="305">
        <f t="shared" si="3"/>
        <v>30</v>
      </c>
      <c r="BK19" s="305" t="str">
        <f t="shared" si="4"/>
        <v>Direct Forward LinkageBAN30</v>
      </c>
      <c r="BL19" s="305" t="str">
        <f t="shared" si="5"/>
        <v>Direct Forward LinkageBAN30</v>
      </c>
      <c r="BN19" s="305" t="s">
        <v>260</v>
      </c>
      <c r="BO19" s="308">
        <f t="shared" si="10"/>
        <v>28</v>
      </c>
      <c r="BP19" s="308">
        <f t="shared" si="11"/>
        <v>28</v>
      </c>
      <c r="BQ19" s="312">
        <v>1</v>
      </c>
      <c r="BR19" s="305" t="str">
        <f t="shared" si="6"/>
        <v>Total forward linkageMAL1</v>
      </c>
      <c r="BU19" s="308">
        <v>15</v>
      </c>
      <c r="BV19" s="305" t="s">
        <v>241</v>
      </c>
    </row>
    <row r="20" spans="2:74">
      <c r="B20" s="160"/>
      <c r="C20" s="160"/>
      <c r="D20" s="160"/>
      <c r="E20" s="160"/>
      <c r="F20" s="160"/>
      <c r="G20" s="160"/>
      <c r="H20" s="160"/>
      <c r="I20" s="160"/>
      <c r="J20" s="160"/>
      <c r="K20" s="160"/>
      <c r="L20" s="160"/>
      <c r="M20" s="160"/>
      <c r="N20" s="160"/>
      <c r="O20" s="160"/>
      <c r="P20" s="160"/>
      <c r="Q20" s="160"/>
      <c r="R20" s="160"/>
      <c r="AJ20" s="163" t="str">
        <f t="shared" si="7"/>
        <v>MLD</v>
      </c>
      <c r="AK20" s="310" t="str">
        <f t="shared" si="8"/>
        <v>Finance</v>
      </c>
      <c r="AL20" s="311" cm="1">
        <f t="array" ref="AL20">INDEX($BB$5:$BB$3504,MATCH(1,($AJ20=$AZ$5:$AZ$3504)*(AL$5=$AY$5:$AY$3504)*($AK20=$BA$5:$BA$3504),0))</f>
        <v>0.97634656842879997</v>
      </c>
      <c r="AM20" s="311" cm="1">
        <f t="array" ref="AM20">INDEX($BB$5:$BB$3504,MATCH(1,($AJ20=$AZ$5:$AZ$3504)*(AM$5=$AY$5:$AY$3504)*($AK20=$BA$5:$BA$3504),0))</f>
        <v>2.51347814375529</v>
      </c>
      <c r="AN20" s="311" cm="1">
        <f t="array" ref="AN20">INDEX($BB$5:$BB$3504,MATCH(1,($AJ20=$AZ$5:$AZ$3504)*(AN$5=$AY$5:$AY$3504)*($AK20=$BA$5:$BA$3504),0))</f>
        <v>2.3411463265049299</v>
      </c>
      <c r="AO20" s="311" cm="1">
        <f t="array" ref="AO20">INDEX($BB$5:$BB$3504,MATCH(1,($AJ20=$AZ$5:$AZ$3504)*(AO$5=$AY$5:$AY$3504)*($AK20=$BA$5:$BA$3504),0))</f>
        <v>1.4097094121551901</v>
      </c>
      <c r="AP20" s="311"/>
      <c r="AQ20" s="311" t="str">
        <f t="shared" si="0"/>
        <v>MLD</v>
      </c>
      <c r="AR20" s="310" t="str">
        <f t="shared" si="9"/>
        <v>Finance</v>
      </c>
      <c r="AS20" s="311" cm="1">
        <f t="array" ref="AS20">INDEX($BC$5:$BC$3504,MATCH(1,($AQ20=$AZ$5:$AZ$3504)*(AS$5=$AY$5:$AY$3504)*($AR20=$BA$5:$BA$3504),0))</f>
        <v>0.96452722512118705</v>
      </c>
      <c r="AT20" s="311" cm="1">
        <f t="array" ref="AT20">INDEX($BC$5:$BC$3504,MATCH(1,($AQ20=$AZ$5:$AZ$3504)*(AT$5=$AY$5:$AY$3504)*($AR20=$BA$5:$BA$3504),0))</f>
        <v>2.6296677173760701</v>
      </c>
      <c r="AU20" s="311" cm="1">
        <f t="array" ref="AU20">INDEX($BC$5:$BC$3504,MATCH(1,($AQ20=$AZ$5:$AZ$3504)*(AU$5=$AY$5:$AY$3504)*($AR20=$BA$5:$BA$3504),0))</f>
        <v>2.3642377455843602</v>
      </c>
      <c r="AV20" s="311" cm="1">
        <f t="array" ref="AV20">INDEX($BC$5:$BC$3504,MATCH(1,($AQ20=$AZ$5:$AZ$3504)*(AV$5=$AY$5:$AY$3504)*($AR20=$BA$5:$BA$3504),0))</f>
        <v>1.4651744418969099</v>
      </c>
      <c r="AY20" s="305" t="s">
        <v>313</v>
      </c>
      <c r="AZ20" s="305" t="s">
        <v>218</v>
      </c>
      <c r="BA20" s="305" t="str">
        <f t="shared" si="1"/>
        <v>Manufacturing, NEC</v>
      </c>
      <c r="BB20" s="305">
        <v>0.29341312174638001</v>
      </c>
      <c r="BC20" s="305">
        <v>0.31419125773214901</v>
      </c>
      <c r="BD20" s="305">
        <v>16</v>
      </c>
      <c r="BF20" s="308">
        <v>17</v>
      </c>
      <c r="BG20" s="305" t="str">
        <v>MON</v>
      </c>
      <c r="BH20" s="305">
        <v>17</v>
      </c>
      <c r="BI20" s="305">
        <f t="shared" si="2"/>
        <v>20</v>
      </c>
      <c r="BJ20" s="305">
        <f t="shared" si="3"/>
        <v>20</v>
      </c>
      <c r="BK20" s="305" t="str">
        <f t="shared" si="4"/>
        <v>Direct Forward LinkageBAN20</v>
      </c>
      <c r="BL20" s="305" t="str">
        <f t="shared" si="5"/>
        <v>Direct Forward LinkageBAN20</v>
      </c>
      <c r="BN20" s="305" t="s">
        <v>263</v>
      </c>
      <c r="BO20" s="308">
        <f t="shared" si="10"/>
        <v>28</v>
      </c>
      <c r="BP20" s="308">
        <f t="shared" si="11"/>
        <v>28</v>
      </c>
      <c r="BQ20" s="312">
        <v>1</v>
      </c>
      <c r="BR20" s="305" t="str">
        <f t="shared" si="6"/>
        <v>Total forward linkageMLD1</v>
      </c>
      <c r="BU20" s="308">
        <v>16</v>
      </c>
      <c r="BV20" s="305" t="s">
        <v>243</v>
      </c>
    </row>
    <row r="21" spans="2:74">
      <c r="B21" s="160"/>
      <c r="C21" s="160"/>
      <c r="D21" s="160"/>
      <c r="E21" s="160"/>
      <c r="F21" s="160"/>
      <c r="G21" s="160"/>
      <c r="H21" s="160"/>
      <c r="I21" s="160"/>
      <c r="J21" s="160"/>
      <c r="K21" s="160"/>
      <c r="L21" s="160"/>
      <c r="M21" s="160"/>
      <c r="N21" s="160"/>
      <c r="O21" s="160"/>
      <c r="P21" s="160"/>
      <c r="Q21" s="160"/>
      <c r="R21" s="160"/>
      <c r="AJ21" s="163" t="str">
        <f t="shared" si="7"/>
        <v>MON</v>
      </c>
      <c r="AK21" s="310" t="str">
        <f t="shared" si="8"/>
        <v>Utilities</v>
      </c>
      <c r="AL21" s="311" cm="1">
        <f t="array" ref="AL21">INDEX($BB$5:$BB$3504,MATCH(1,($AJ21=$AZ$5:$AZ$3504)*(AL$5=$AY$5:$AY$3504)*($AK21=$BA$5:$BA$3504),0))</f>
        <v>0.80782315376046898</v>
      </c>
      <c r="AM21" s="311" cm="1">
        <f t="array" ref="AM21">INDEX($BB$5:$BB$3504,MATCH(1,($AJ21=$AZ$5:$AZ$3504)*(AM$5=$AY$5:$AY$3504)*($AK21=$BA$5:$BA$3504),0))</f>
        <v>2.3722620532806098</v>
      </c>
      <c r="AN21" s="311" cm="1">
        <f t="array" ref="AN21">INDEX($BB$5:$BB$3504,MATCH(1,($AJ21=$AZ$5:$AZ$3504)*(AN$5=$AY$5:$AY$3504)*($AK21=$BA$5:$BA$3504),0))</f>
        <v>1.6201889605747499</v>
      </c>
      <c r="AO21" s="311" cm="1">
        <f t="array" ref="AO21">INDEX($BB$5:$BB$3504,MATCH(1,($AJ21=$AZ$5:$AZ$3504)*(AO$5=$AY$5:$AY$3504)*($AK21=$BA$5:$BA$3504),0))</f>
        <v>0.93721679131790603</v>
      </c>
      <c r="AP21" s="311"/>
      <c r="AQ21" s="311" t="str">
        <f t="shared" si="0"/>
        <v>MON</v>
      </c>
      <c r="AR21" s="310" t="str">
        <f t="shared" si="9"/>
        <v>Utilities</v>
      </c>
      <c r="AS21" s="311" cm="1">
        <f t="array" ref="AS21">INDEX($BC$5:$BC$3504,MATCH(1,($AQ21=$AZ$5:$AZ$3504)*(AS$5=$AY$5:$AY$3504)*($AR21=$BA$5:$BA$3504),0))</f>
        <v>0.78464975871362797</v>
      </c>
      <c r="AT21" s="311" cm="1">
        <f t="array" ref="AT21">INDEX($BC$5:$BC$3504,MATCH(1,($AQ21=$AZ$5:$AZ$3504)*(AT$5=$AY$5:$AY$3504)*($AR21=$BA$5:$BA$3504),0))</f>
        <v>2.4004895222975899</v>
      </c>
      <c r="AU21" s="311" cm="1">
        <f t="array" ref="AU21">INDEX($BC$5:$BC$3504,MATCH(1,($AQ21=$AZ$5:$AZ$3504)*(AU$5=$AY$5:$AY$3504)*($AR21=$BA$5:$BA$3504),0))</f>
        <v>1.66706838329773</v>
      </c>
      <c r="AV21" s="311" cm="1">
        <f t="array" ref="AV21">INDEX($BC$5:$BC$3504,MATCH(1,($AQ21=$AZ$5:$AZ$3504)*(AV$5=$AY$5:$AY$3504)*($AR21=$BA$5:$BA$3504),0))</f>
        <v>0.97259820635560401</v>
      </c>
      <c r="AY21" s="305" t="s">
        <v>313</v>
      </c>
      <c r="AZ21" s="305" t="s">
        <v>218</v>
      </c>
      <c r="BA21" s="305" t="str">
        <f t="shared" si="1"/>
        <v>Utilities</v>
      </c>
      <c r="BB21" s="305">
        <v>0.63889053019767295</v>
      </c>
      <c r="BC21" s="305">
        <v>0.64177697580429305</v>
      </c>
      <c r="BD21" s="305">
        <v>17</v>
      </c>
      <c r="BF21" s="308">
        <v>11</v>
      </c>
      <c r="BG21" s="305" t="str">
        <v>NEP</v>
      </c>
      <c r="BH21" s="305">
        <v>11</v>
      </c>
      <c r="BI21" s="305">
        <f t="shared" si="2"/>
        <v>11</v>
      </c>
      <c r="BJ21" s="305">
        <f t="shared" si="3"/>
        <v>11</v>
      </c>
      <c r="BK21" s="305" t="str">
        <f t="shared" si="4"/>
        <v>Direct Forward LinkageBAN11</v>
      </c>
      <c r="BL21" s="305" t="str">
        <f t="shared" si="5"/>
        <v>Direct Forward LinkageBAN11</v>
      </c>
      <c r="BN21" s="305" t="s">
        <v>266</v>
      </c>
      <c r="BO21" s="308">
        <f t="shared" si="10"/>
        <v>17</v>
      </c>
      <c r="BP21" s="308">
        <f t="shared" si="11"/>
        <v>17</v>
      </c>
      <c r="BQ21" s="312">
        <v>1</v>
      </c>
      <c r="BR21" s="305" t="str">
        <f t="shared" si="6"/>
        <v>Total forward linkageMON1</v>
      </c>
      <c r="BU21" s="308">
        <v>17</v>
      </c>
      <c r="BV21" s="305" t="s">
        <v>244</v>
      </c>
    </row>
    <row r="22" spans="2:74">
      <c r="B22" s="160"/>
      <c r="C22" s="160"/>
      <c r="D22" s="160"/>
      <c r="E22" s="160"/>
      <c r="F22" s="160"/>
      <c r="G22" s="160"/>
      <c r="H22" s="160"/>
      <c r="I22" s="160"/>
      <c r="J22" s="160"/>
      <c r="K22" s="160"/>
      <c r="L22" s="160"/>
      <c r="M22" s="160"/>
      <c r="N22" s="160"/>
      <c r="O22" s="160"/>
      <c r="P22" s="160"/>
      <c r="Q22" s="160"/>
      <c r="R22" s="160"/>
      <c r="AJ22" s="163" t="str">
        <f t="shared" si="7"/>
        <v>NEP</v>
      </c>
      <c r="AK22" s="310" t="str">
        <f t="shared" si="8"/>
        <v>Minerals, NEC</v>
      </c>
      <c r="AL22" s="311" cm="1">
        <f t="array" ref="AL22">INDEX($BB$5:$BB$3504,MATCH(1,($AJ22=$AZ$5:$AZ$3504)*(AL$5=$AY$5:$AY$3504)*($AK22=$BA$5:$BA$3504),0))</f>
        <v>0.71713343090651105</v>
      </c>
      <c r="AM22" s="311" cm="1">
        <f t="array" ref="AM22">INDEX($BB$5:$BB$3504,MATCH(1,($AJ22=$AZ$5:$AZ$3504)*(AM$5=$AY$5:$AY$3504)*($AK22=$BA$5:$BA$3504),0))</f>
        <v>1.9958422075645701</v>
      </c>
      <c r="AN22" s="311" cm="1">
        <f t="array" ref="AN22">INDEX($BB$5:$BB$3504,MATCH(1,($AJ22=$AZ$5:$AZ$3504)*(AN$5=$AY$5:$AY$3504)*($AK22=$BA$5:$BA$3504),0))</f>
        <v>1.6786703115678401</v>
      </c>
      <c r="AO22" s="311" cm="1">
        <f t="array" ref="AO22">INDEX($BB$5:$BB$3504,MATCH(1,($AJ22=$AZ$5:$AZ$3504)*(AO$5=$AY$5:$AY$3504)*($AK22=$BA$5:$BA$3504),0))</f>
        <v>0.837586630099734</v>
      </c>
      <c r="AP22" s="311"/>
      <c r="AQ22" s="311" t="str">
        <f t="shared" si="0"/>
        <v>NEP</v>
      </c>
      <c r="AR22" s="310" t="str">
        <f t="shared" si="9"/>
        <v>Minerals, NEC</v>
      </c>
      <c r="AS22" s="311" cm="1">
        <f t="array" ref="AS22">INDEX($BC$5:$BC$3504,MATCH(1,($AQ22=$AZ$5:$AZ$3504)*(AS$5=$AY$5:$AY$3504)*($AR22=$BA$5:$BA$3504),0))</f>
        <v>0.85124695535374295</v>
      </c>
      <c r="AT22" s="311" cm="1">
        <f t="array" ref="AT22">INDEX($BC$5:$BC$3504,MATCH(1,($AQ22=$AZ$5:$AZ$3504)*(AT$5=$AY$5:$AY$3504)*($AR22=$BA$5:$BA$3504),0))</f>
        <v>2.2635368514398202</v>
      </c>
      <c r="AU22" s="311" cm="1">
        <f t="array" ref="AU22">INDEX($BC$5:$BC$3504,MATCH(1,($AQ22=$AZ$5:$AZ$3504)*(AU$5=$AY$5:$AY$3504)*($AR22=$BA$5:$BA$3504),0))</f>
        <v>1.8006743540635699</v>
      </c>
      <c r="AV22" s="311" cm="1">
        <f t="array" ref="AV22">INDEX($BC$5:$BC$3504,MATCH(1,($AQ22=$AZ$5:$AZ$3504)*(AV$5=$AY$5:$AY$3504)*($AR22=$BA$5:$BA$3504),0))</f>
        <v>1.0051607520127901</v>
      </c>
      <c r="AY22" s="305" t="s">
        <v>313</v>
      </c>
      <c r="AZ22" s="305" t="s">
        <v>218</v>
      </c>
      <c r="BA22" s="305" t="str">
        <f t="shared" si="1"/>
        <v>Construction</v>
      </c>
      <c r="BB22" s="305">
        <v>0.226559919515332</v>
      </c>
      <c r="BC22" s="305">
        <v>0.24269690636772001</v>
      </c>
      <c r="BD22" s="305">
        <v>18</v>
      </c>
      <c r="BF22" s="308">
        <v>2</v>
      </c>
      <c r="BG22" s="305" t="str">
        <v>PAK</v>
      </c>
      <c r="BH22" s="305">
        <v>2</v>
      </c>
      <c r="BI22" s="305">
        <f t="shared" si="2"/>
        <v>24</v>
      </c>
      <c r="BJ22" s="305">
        <f t="shared" si="3"/>
        <v>24</v>
      </c>
      <c r="BK22" s="305" t="str">
        <f t="shared" si="4"/>
        <v>Direct Forward LinkageBAN24</v>
      </c>
      <c r="BL22" s="305" t="str">
        <f t="shared" si="5"/>
        <v>Direct Forward LinkageBAN24</v>
      </c>
      <c r="BN22" s="305" t="s">
        <v>269</v>
      </c>
      <c r="BO22" s="308">
        <f t="shared" si="10"/>
        <v>11</v>
      </c>
      <c r="BP22" s="308">
        <f t="shared" si="11"/>
        <v>11</v>
      </c>
      <c r="BQ22" s="312">
        <v>1</v>
      </c>
      <c r="BR22" s="305" t="str">
        <f t="shared" si="6"/>
        <v>Total forward linkageNEP1</v>
      </c>
      <c r="BU22" s="308">
        <v>18</v>
      </c>
      <c r="BV22" s="305" t="s">
        <v>246</v>
      </c>
    </row>
    <row r="23" spans="2:74">
      <c r="B23" s="160"/>
      <c r="C23" s="160"/>
      <c r="D23" s="160"/>
      <c r="E23" s="160"/>
      <c r="F23" s="160"/>
      <c r="G23" s="160"/>
      <c r="H23" s="160"/>
      <c r="I23" s="160"/>
      <c r="J23" s="160"/>
      <c r="K23" s="160"/>
      <c r="L23" s="160"/>
      <c r="M23" s="160"/>
      <c r="N23" s="160"/>
      <c r="O23" s="160"/>
      <c r="P23" s="160"/>
      <c r="Q23" s="160"/>
      <c r="R23" s="160"/>
      <c r="AJ23" s="163" t="str">
        <f t="shared" si="7"/>
        <v>PAK</v>
      </c>
      <c r="AK23" s="310" t="str">
        <f t="shared" si="8"/>
        <v>Mining</v>
      </c>
      <c r="AL23" s="311" cm="1">
        <f t="array" ref="AL23">INDEX($BB$5:$BB$3504,MATCH(1,($AJ23=$AZ$5:$AZ$3504)*(AL$5=$AY$5:$AY$3504)*($AK23=$BA$5:$BA$3504),0))</f>
        <v>0.86424218569953704</v>
      </c>
      <c r="AM23" s="311" cm="1">
        <f t="array" ref="AM23">INDEX($BB$5:$BB$3504,MATCH(1,($AJ23=$AZ$5:$AZ$3504)*(AM$5=$AY$5:$AY$3504)*($AK23=$BA$5:$BA$3504),0))</f>
        <v>2.5319851639987001</v>
      </c>
      <c r="AN23" s="311" cm="1">
        <f t="array" ref="AN23">INDEX($BB$5:$BB$3504,MATCH(1,($AJ23=$AZ$5:$AZ$3504)*(AN$5=$AY$5:$AY$3504)*($AK23=$BA$5:$BA$3504),0))</f>
        <v>2.5154753909423602</v>
      </c>
      <c r="AO23" s="311" cm="1">
        <f t="array" ref="AO23">INDEX($BB$5:$BB$3504,MATCH(1,($AJ23=$AZ$5:$AZ$3504)*(AO$5=$AY$5:$AY$3504)*($AK23=$BA$5:$BA$3504),0))</f>
        <v>1.5219958766431001</v>
      </c>
      <c r="AP23" s="311"/>
      <c r="AQ23" s="311" t="str">
        <f t="shared" si="0"/>
        <v>PAK</v>
      </c>
      <c r="AR23" s="310" t="str">
        <f t="shared" si="9"/>
        <v>Mining</v>
      </c>
      <c r="AS23" s="311" cm="1">
        <f t="array" ref="AS23">INDEX($BC$5:$BC$3504,MATCH(1,($AQ23=$AZ$5:$AZ$3504)*(AS$5=$AY$5:$AY$3504)*($AR23=$BA$5:$BA$3504),0))</f>
        <v>0.86510267192231005</v>
      </c>
      <c r="AT23" s="311" cm="1">
        <f t="array" ref="AT23">INDEX($BC$5:$BC$3504,MATCH(1,($AQ23=$AZ$5:$AZ$3504)*(AT$5=$AY$5:$AY$3504)*($AR23=$BA$5:$BA$3504),0))</f>
        <v>2.5907290049965299</v>
      </c>
      <c r="AU23" s="311" cm="1">
        <f t="array" ref="AU23">INDEX($BC$5:$BC$3504,MATCH(1,($AQ23=$AZ$5:$AZ$3504)*(AU$5=$AY$5:$AY$3504)*($AR23=$BA$5:$BA$3504),0))</f>
        <v>2.5733707601967901</v>
      </c>
      <c r="AV23" s="311" cm="1">
        <f t="array" ref="AV23">INDEX($BC$5:$BC$3504,MATCH(1,($AQ23=$AZ$5:$AZ$3504)*(AV$5=$AY$5:$AY$3504)*($AR23=$BA$5:$BA$3504),0))</f>
        <v>1.58007089933379</v>
      </c>
      <c r="AY23" s="305" t="s">
        <v>313</v>
      </c>
      <c r="AZ23" s="305" t="s">
        <v>218</v>
      </c>
      <c r="BA23" s="305" t="str">
        <f t="shared" si="1"/>
        <v>Sale of Motor Vehicles</v>
      </c>
      <c r="BB23" s="305">
        <v>0.13749446568849599</v>
      </c>
      <c r="BC23" s="305">
        <v>0.13465514156567601</v>
      </c>
      <c r="BD23" s="305">
        <v>19</v>
      </c>
      <c r="BF23" s="308">
        <v>8</v>
      </c>
      <c r="BG23" s="305" t="str">
        <v>PHI</v>
      </c>
      <c r="BH23" s="305">
        <v>8</v>
      </c>
      <c r="BI23" s="305">
        <f t="shared" si="2"/>
        <v>34</v>
      </c>
      <c r="BJ23" s="305">
        <f t="shared" si="3"/>
        <v>34</v>
      </c>
      <c r="BK23" s="305" t="str">
        <f t="shared" si="4"/>
        <v>Direct Forward LinkageBAN34</v>
      </c>
      <c r="BL23" s="305" t="str">
        <f t="shared" si="5"/>
        <v>Direct Forward LinkageBAN34</v>
      </c>
      <c r="BN23" s="305" t="s">
        <v>272</v>
      </c>
      <c r="BO23" s="308">
        <f t="shared" si="10"/>
        <v>2</v>
      </c>
      <c r="BP23" s="308">
        <f t="shared" si="11"/>
        <v>2</v>
      </c>
      <c r="BQ23" s="312">
        <v>1</v>
      </c>
      <c r="BR23" s="305" t="str">
        <f t="shared" si="6"/>
        <v>Total forward linkagePAK1</v>
      </c>
      <c r="BU23" s="308">
        <v>19</v>
      </c>
      <c r="BV23" s="305" t="s">
        <v>247</v>
      </c>
    </row>
    <row r="24" spans="2:74">
      <c r="B24" s="160"/>
      <c r="C24" s="160"/>
      <c r="D24" s="160"/>
      <c r="E24" s="160"/>
      <c r="F24" s="160"/>
      <c r="G24" s="160"/>
      <c r="H24" s="160"/>
      <c r="I24" s="160"/>
      <c r="J24" s="160"/>
      <c r="K24" s="160"/>
      <c r="L24" s="160"/>
      <c r="M24" s="160"/>
      <c r="N24" s="160"/>
      <c r="O24" s="160"/>
      <c r="P24" s="160"/>
      <c r="Q24" s="160"/>
      <c r="R24" s="160"/>
      <c r="AJ24" s="163" t="str">
        <f t="shared" si="7"/>
        <v>PHI</v>
      </c>
      <c r="AK24" s="310" t="str">
        <f t="shared" si="8"/>
        <v>Refined Fuels</v>
      </c>
      <c r="AL24" s="311" cm="1">
        <f t="array" ref="AL24">INDEX($BB$5:$BB$3504,MATCH(1,($AJ24=$AZ$5:$AZ$3504)*(AL$5=$AY$5:$AY$3504)*($AK24=$BA$5:$BA$3504),0))</f>
        <v>0.87514819931765198</v>
      </c>
      <c r="AM24" s="311" cm="1">
        <f t="array" ref="AM24">INDEX($BB$5:$BB$3504,MATCH(1,($AJ24=$AZ$5:$AZ$3504)*(AM$5=$AY$5:$AY$3504)*($AK24=$BA$5:$BA$3504),0))</f>
        <v>2.5339877949079002</v>
      </c>
      <c r="AN24" s="311" cm="1">
        <f t="array" ref="AN24">INDEX($BB$5:$BB$3504,MATCH(1,($AJ24=$AZ$5:$AZ$3504)*(AN$5=$AY$5:$AY$3504)*($AK24=$BA$5:$BA$3504),0))</f>
        <v>2.39722862535131</v>
      </c>
      <c r="AO24" s="311" cm="1">
        <f t="array" ref="AO24">INDEX($BB$5:$BB$3504,MATCH(1,($AJ24=$AZ$5:$AZ$3504)*(AO$5=$AY$5:$AY$3504)*($AK24=$BA$5:$BA$3504),0))</f>
        <v>1.45119856547155</v>
      </c>
      <c r="AP24" s="311"/>
      <c r="AQ24" s="311" t="str">
        <f t="shared" si="0"/>
        <v>PHI</v>
      </c>
      <c r="AR24" s="310" t="str">
        <f t="shared" si="9"/>
        <v>Refined Fuels</v>
      </c>
      <c r="AS24" s="311" cm="1">
        <f t="array" ref="AS24">INDEX($BC$5:$BC$3504,MATCH(1,($AQ24=$AZ$5:$AZ$3504)*(AS$5=$AY$5:$AY$3504)*($AR24=$BA$5:$BA$3504),0))</f>
        <v>0.97417983954592802</v>
      </c>
      <c r="AT24" s="311" cm="1">
        <f t="array" ref="AT24">INDEX($BC$5:$BC$3504,MATCH(1,($AQ24=$AZ$5:$AZ$3504)*(AT$5=$AY$5:$AY$3504)*($AR24=$BA$5:$BA$3504),0))</f>
        <v>2.7645163300883899</v>
      </c>
      <c r="AU24" s="311" cm="1">
        <f t="array" ref="AU24">INDEX($BC$5:$BC$3504,MATCH(1,($AQ24=$AZ$5:$AZ$3504)*(AU$5=$AY$5:$AY$3504)*($AR24=$BA$5:$BA$3504),0))</f>
        <v>2.4370798575094601</v>
      </c>
      <c r="AV24" s="311" cm="1">
        <f t="array" ref="AV24">INDEX($BC$5:$BC$3504,MATCH(1,($AQ24=$AZ$5:$AZ$3504)*(AV$5=$AY$5:$AY$3504)*($AR24=$BA$5:$BA$3504),0))</f>
        <v>1.5555224469111499</v>
      </c>
      <c r="AY24" s="305" t="s">
        <v>313</v>
      </c>
      <c r="AZ24" s="305" t="s">
        <v>218</v>
      </c>
      <c r="BA24" s="305" t="str">
        <f t="shared" si="1"/>
        <v>Wholesale Trade</v>
      </c>
      <c r="BB24" s="305">
        <v>0.83296911167177101</v>
      </c>
      <c r="BC24" s="305">
        <v>0.84471710623212803</v>
      </c>
      <c r="BD24" s="305">
        <v>20</v>
      </c>
      <c r="BF24" s="308">
        <v>2</v>
      </c>
      <c r="BG24" s="305" t="str">
        <v>PRC</v>
      </c>
      <c r="BH24" s="305">
        <v>2</v>
      </c>
      <c r="BI24" s="305">
        <f t="shared" si="2"/>
        <v>6</v>
      </c>
      <c r="BJ24" s="305">
        <f t="shared" si="3"/>
        <v>6</v>
      </c>
      <c r="BK24" s="305" t="str">
        <f t="shared" si="4"/>
        <v>Direct Forward LinkageBAN6</v>
      </c>
      <c r="BL24" s="305" t="str">
        <f t="shared" si="5"/>
        <v>Direct Forward LinkageBAN6</v>
      </c>
      <c r="BN24" s="305" t="s">
        <v>273</v>
      </c>
      <c r="BO24" s="308">
        <f t="shared" si="10"/>
        <v>8</v>
      </c>
      <c r="BP24" s="308">
        <f t="shared" si="11"/>
        <v>8</v>
      </c>
      <c r="BQ24" s="312">
        <v>1</v>
      </c>
      <c r="BR24" s="305" t="str">
        <f t="shared" si="6"/>
        <v>Total forward linkagePHI1</v>
      </c>
      <c r="BU24" s="308">
        <v>20</v>
      </c>
      <c r="BV24" s="305" t="s">
        <v>249</v>
      </c>
    </row>
    <row r="25" spans="2:74">
      <c r="B25" s="160"/>
      <c r="C25" s="160"/>
      <c r="D25" s="160"/>
      <c r="E25" s="160"/>
      <c r="F25" s="160"/>
      <c r="G25" s="160"/>
      <c r="H25" s="160"/>
      <c r="I25" s="160"/>
      <c r="J25" s="160"/>
      <c r="K25" s="160"/>
      <c r="L25" s="160"/>
      <c r="M25" s="160"/>
      <c r="N25" s="160"/>
      <c r="O25" s="160"/>
      <c r="P25" s="160"/>
      <c r="Q25" s="160"/>
      <c r="R25" s="160"/>
      <c r="AJ25" s="163" t="str">
        <f t="shared" si="7"/>
        <v>PRC</v>
      </c>
      <c r="AK25" s="310" t="str">
        <f t="shared" si="8"/>
        <v>Mining</v>
      </c>
      <c r="AL25" s="311" cm="1">
        <f t="array" ref="AL25">INDEX($BB$5:$BB$3504,MATCH(1,($AJ25=$AZ$5:$AZ$3504)*(AL$5=$AY$5:$AY$3504)*($AK25=$BA$5:$BA$3504),0))</f>
        <v>0.98593292154643197</v>
      </c>
      <c r="AM25" s="311" cm="1">
        <f t="array" ref="AM25">INDEX($BB$5:$BB$3504,MATCH(1,($AJ25=$AZ$5:$AZ$3504)*(AM$5=$AY$5:$AY$3504)*($AK25=$BA$5:$BA$3504),0))</f>
        <v>4.4758672514145097</v>
      </c>
      <c r="AN25" s="311" cm="1">
        <f t="array" ref="AN25">INDEX($BB$5:$BB$3504,MATCH(1,($AJ25=$AZ$5:$AZ$3504)*(AN$5=$AY$5:$AY$3504)*($AK25=$BA$5:$BA$3504),0))</f>
        <v>4.1472618647423802</v>
      </c>
      <c r="AO25" s="311" cm="1">
        <f t="array" ref="AO25">INDEX($BB$5:$BB$3504,MATCH(1,($AJ25=$AZ$5:$AZ$3504)*(AO$5=$AY$5:$AY$3504)*($AK25=$BA$5:$BA$3504),0))</f>
        <v>3.22067900788225</v>
      </c>
      <c r="AP25" s="311"/>
      <c r="AQ25" s="311" t="str">
        <f t="shared" si="0"/>
        <v>PRC</v>
      </c>
      <c r="AR25" s="310" t="str">
        <f t="shared" si="9"/>
        <v>Mining</v>
      </c>
      <c r="AS25" s="311" cm="1">
        <f t="array" ref="AS25">INDEX($BC$5:$BC$3504,MATCH(1,($AQ25=$AZ$5:$AZ$3504)*(AS$5=$AY$5:$AY$3504)*($AR25=$BA$5:$BA$3504),0))</f>
        <v>0.98767060247167804</v>
      </c>
      <c r="AT25" s="311" cm="1">
        <f t="array" ref="AT25">INDEX($BC$5:$BC$3504,MATCH(1,($AQ25=$AZ$5:$AZ$3504)*(AT$5=$AY$5:$AY$3504)*($AR25=$BA$5:$BA$3504),0))</f>
        <v>4.4327926642524202</v>
      </c>
      <c r="AU25" s="311" cm="1">
        <f t="array" ref="AU25">INDEX($BC$5:$BC$3504,MATCH(1,($AQ25=$AZ$5:$AZ$3504)*(AU$5=$AY$5:$AY$3504)*($AR25=$BA$5:$BA$3504),0))</f>
        <v>4.1099066435159397</v>
      </c>
      <c r="AV25" s="311" cm="1">
        <f t="array" ref="AV25">INDEX($BC$5:$BC$3504,MATCH(1,($AQ25=$AZ$5:$AZ$3504)*(AV$5=$AY$5:$AY$3504)*($AR25=$BA$5:$BA$3504),0))</f>
        <v>3.18274696003702</v>
      </c>
      <c r="AY25" s="305" t="s">
        <v>313</v>
      </c>
      <c r="AZ25" s="305" t="s">
        <v>218</v>
      </c>
      <c r="BA25" s="305" t="str">
        <f t="shared" si="1"/>
        <v>Retail Trade</v>
      </c>
      <c r="BB25" s="305">
        <v>0.13585487931773299</v>
      </c>
      <c r="BC25" s="305">
        <v>0.13521259577244699</v>
      </c>
      <c r="BD25" s="305">
        <v>21</v>
      </c>
      <c r="BF25" s="308">
        <v>11</v>
      </c>
      <c r="BG25" s="305" t="str">
        <v>SIN</v>
      </c>
      <c r="BH25" s="305">
        <v>11</v>
      </c>
      <c r="BI25" s="305">
        <f t="shared" si="2"/>
        <v>33</v>
      </c>
      <c r="BJ25" s="305">
        <f t="shared" si="3"/>
        <v>33</v>
      </c>
      <c r="BK25" s="305" t="str">
        <f t="shared" si="4"/>
        <v>Direct Forward LinkageBAN33</v>
      </c>
      <c r="BL25" s="305" t="str">
        <f t="shared" si="5"/>
        <v>Direct Forward LinkageBAN33</v>
      </c>
      <c r="BN25" s="305" t="s">
        <v>274</v>
      </c>
      <c r="BO25" s="308">
        <f t="shared" si="10"/>
        <v>2</v>
      </c>
      <c r="BP25" s="308">
        <f t="shared" si="11"/>
        <v>2</v>
      </c>
      <c r="BQ25" s="312">
        <v>1</v>
      </c>
      <c r="BR25" s="305" t="str">
        <f t="shared" si="6"/>
        <v>Total forward linkagePRC1</v>
      </c>
      <c r="BU25" s="308">
        <v>21</v>
      </c>
      <c r="BV25" s="305" t="s">
        <v>250</v>
      </c>
    </row>
    <row r="26" spans="2:74">
      <c r="B26" s="160"/>
      <c r="C26" s="160"/>
      <c r="D26" s="160"/>
      <c r="E26" s="160"/>
      <c r="F26" s="160"/>
      <c r="G26" s="160"/>
      <c r="H26" s="160"/>
      <c r="I26" s="160"/>
      <c r="J26" s="160"/>
      <c r="K26" s="160"/>
      <c r="L26" s="160"/>
      <c r="M26" s="160"/>
      <c r="N26" s="160"/>
      <c r="O26" s="160"/>
      <c r="P26" s="160"/>
      <c r="Q26" s="160"/>
      <c r="R26" s="160"/>
      <c r="AJ26" s="163" t="str">
        <f t="shared" si="7"/>
        <v>SIN</v>
      </c>
      <c r="AK26" s="310" t="str">
        <f t="shared" si="8"/>
        <v>Minerals, NEC</v>
      </c>
      <c r="AL26" s="311" cm="1">
        <f t="array" ref="AL26">INDEX($BB$5:$BB$3504,MATCH(1,($AJ26=$AZ$5:$AZ$3504)*(AL$5=$AY$5:$AY$3504)*($AK26=$BA$5:$BA$3504),0))</f>
        <v>0.85643721767488201</v>
      </c>
      <c r="AM26" s="311" cm="1">
        <f t="array" ref="AM26">INDEX($BB$5:$BB$3504,MATCH(1,($AJ26=$AZ$5:$AZ$3504)*(AM$5=$AY$5:$AY$3504)*($AK26=$BA$5:$BA$3504),0))</f>
        <v>2.5065598848088402</v>
      </c>
      <c r="AN26" s="311" cm="1">
        <f t="array" ref="AN26">INDEX($BB$5:$BB$3504,MATCH(1,($AJ26=$AZ$5:$AZ$3504)*(AN$5=$AY$5:$AY$3504)*($AK26=$BA$5:$BA$3504),0))</f>
        <v>2.1929089055398401</v>
      </c>
      <c r="AO26" s="311" cm="1">
        <f t="array" ref="AO26">INDEX($BB$5:$BB$3504,MATCH(1,($AJ26=$AZ$5:$AZ$3504)*(AO$5=$AY$5:$AY$3504)*($AK26=$BA$5:$BA$3504),0))</f>
        <v>1.31804095651133</v>
      </c>
      <c r="AP26" s="311"/>
      <c r="AQ26" s="311" t="str">
        <f t="shared" si="0"/>
        <v>SIN</v>
      </c>
      <c r="AR26" s="310" t="str">
        <f t="shared" si="9"/>
        <v>Minerals, NEC</v>
      </c>
      <c r="AS26" s="311" cm="1">
        <f t="array" ref="AS26">INDEX($BC$5:$BC$3504,MATCH(1,($AQ26=$AZ$5:$AZ$3504)*(AS$5=$AY$5:$AY$3504)*($AR26=$BA$5:$BA$3504),0))</f>
        <v>0.85713280299831796</v>
      </c>
      <c r="AT26" s="311" cm="1">
        <f t="array" ref="AT26">INDEX($BC$5:$BC$3504,MATCH(1,($AQ26=$AZ$5:$AZ$3504)*(AT$5=$AY$5:$AY$3504)*($AR26=$BA$5:$BA$3504),0))</f>
        <v>2.4856508324784001</v>
      </c>
      <c r="AU26" s="311" cm="1">
        <f t="array" ref="AU26">INDEX($BC$5:$BC$3504,MATCH(1,($AQ26=$AZ$5:$AZ$3504)*(AU$5=$AY$5:$AY$3504)*($AR26=$BA$5:$BA$3504),0))</f>
        <v>2.1072228278804399</v>
      </c>
      <c r="AV26" s="311" cm="1">
        <f t="array" ref="AV26">INDEX($BC$5:$BC$3504,MATCH(1,($AQ26=$AZ$5:$AZ$3504)*(AV$5=$AY$5:$AY$3504)*($AR26=$BA$5:$BA$3504),0))</f>
        <v>1.25946786553951</v>
      </c>
      <c r="AY26" s="305" t="s">
        <v>313</v>
      </c>
      <c r="AZ26" s="305" t="s">
        <v>218</v>
      </c>
      <c r="BA26" s="305" t="str">
        <f t="shared" si="1"/>
        <v>Hotels and Restaurants</v>
      </c>
      <c r="BB26" s="305">
        <v>0.495049638052109</v>
      </c>
      <c r="BC26" s="305">
        <v>0.50436398476636801</v>
      </c>
      <c r="BD26" s="305">
        <v>22</v>
      </c>
      <c r="BF26" s="308">
        <v>8</v>
      </c>
      <c r="BG26" s="305" t="str">
        <v>SRI</v>
      </c>
      <c r="BH26" s="305">
        <v>8</v>
      </c>
      <c r="BI26" s="305">
        <f t="shared" si="2"/>
        <v>14</v>
      </c>
      <c r="BJ26" s="305">
        <f t="shared" si="3"/>
        <v>14</v>
      </c>
      <c r="BK26" s="305" t="str">
        <f t="shared" si="4"/>
        <v>Direct Forward LinkageBAN14</v>
      </c>
      <c r="BL26" s="305" t="str">
        <f t="shared" si="5"/>
        <v>Direct Forward LinkageBAN14</v>
      </c>
      <c r="BN26" s="305" t="s">
        <v>275</v>
      </c>
      <c r="BO26" s="308">
        <f t="shared" si="10"/>
        <v>11</v>
      </c>
      <c r="BP26" s="308">
        <f t="shared" si="11"/>
        <v>11</v>
      </c>
      <c r="BQ26" s="312">
        <v>1</v>
      </c>
      <c r="BR26" s="305" t="str">
        <f t="shared" si="6"/>
        <v>Total forward linkageSIN1</v>
      </c>
      <c r="BU26" s="308">
        <v>22</v>
      </c>
      <c r="BV26" s="305" t="s">
        <v>252</v>
      </c>
    </row>
    <row r="27" spans="2:74">
      <c r="B27" s="160"/>
      <c r="C27" s="160"/>
      <c r="D27" s="160"/>
      <c r="E27" s="160"/>
      <c r="F27" s="160"/>
      <c r="G27" s="160"/>
      <c r="H27" s="160"/>
      <c r="I27" s="160"/>
      <c r="J27" s="160"/>
      <c r="K27" s="160"/>
      <c r="L27" s="160"/>
      <c r="M27" s="160"/>
      <c r="N27" s="160"/>
      <c r="O27" s="160"/>
      <c r="P27" s="160"/>
      <c r="Q27" s="160"/>
      <c r="R27" s="160"/>
      <c r="AJ27" s="163" t="str">
        <f t="shared" si="7"/>
        <v>SRI</v>
      </c>
      <c r="AK27" s="310" t="str">
        <f t="shared" si="8"/>
        <v>Refined Fuels</v>
      </c>
      <c r="AL27" s="311" cm="1">
        <f t="array" ref="AL27">INDEX($BB$5:$BB$3504,MATCH(1,($AJ27=$AZ$5:$AZ$3504)*(AL$5=$AY$5:$AY$3504)*($AK27=$BA$5:$BA$3504),0))</f>
        <v>0.89608930427530697</v>
      </c>
      <c r="AM27" s="311" cm="1">
        <f t="array" ref="AM27">INDEX($BB$5:$BB$3504,MATCH(1,($AJ27=$AZ$5:$AZ$3504)*(AM$5=$AY$5:$AY$3504)*($AK27=$BA$5:$BA$3504),0))</f>
        <v>2.5055197525697999</v>
      </c>
      <c r="AN27" s="311" cm="1">
        <f t="array" ref="AN27">INDEX($BB$5:$BB$3504,MATCH(1,($AJ27=$AZ$5:$AZ$3504)*(AN$5=$AY$5:$AY$3504)*($AK27=$BA$5:$BA$3504),0))</f>
        <v>2.0010766440116998</v>
      </c>
      <c r="AO27" s="311" cm="1">
        <f t="array" ref="AO27">INDEX($BB$5:$BB$3504,MATCH(1,($AJ27=$AZ$5:$AZ$3504)*(AO$5=$AY$5:$AY$3504)*($AK27=$BA$5:$BA$3504),0))</f>
        <v>1.20240936471395</v>
      </c>
      <c r="AP27" s="311"/>
      <c r="AQ27" s="311" t="str">
        <f t="shared" si="0"/>
        <v>SRI</v>
      </c>
      <c r="AR27" s="310" t="str">
        <f t="shared" si="9"/>
        <v>Refined Fuels</v>
      </c>
      <c r="AS27" s="311" cm="1">
        <f t="array" ref="AS27">INDEX($BC$5:$BC$3504,MATCH(1,($AQ27=$AZ$5:$AZ$3504)*(AS$5=$AY$5:$AY$3504)*($AR27=$BA$5:$BA$3504),0))</f>
        <v>0.88800589169573296</v>
      </c>
      <c r="AT27" s="311" cm="1">
        <f t="array" ref="AT27">INDEX($BC$5:$BC$3504,MATCH(1,($AQ27=$AZ$5:$AZ$3504)*(AT$5=$AY$5:$AY$3504)*($AR27=$BA$5:$BA$3504),0))</f>
        <v>2.5020556092770501</v>
      </c>
      <c r="AU27" s="311" cm="1">
        <f t="array" ref="AU27">INDEX($BC$5:$BC$3504,MATCH(1,($AQ27=$AZ$5:$AZ$3504)*(AU$5=$AY$5:$AY$3504)*($AR27=$BA$5:$BA$3504),0))</f>
        <v>2.0168812820650301</v>
      </c>
      <c r="AV27" s="311" cm="1">
        <f t="array" ref="AV27">INDEX($BC$5:$BC$3504,MATCH(1,($AQ27=$AZ$5:$AZ$3504)*(AV$5=$AY$5:$AY$3504)*($AR27=$BA$5:$BA$3504),0))</f>
        <v>1.2107915714339399</v>
      </c>
      <c r="AY27" s="305" t="s">
        <v>313</v>
      </c>
      <c r="AZ27" s="305" t="s">
        <v>218</v>
      </c>
      <c r="BA27" s="305" t="str">
        <f t="shared" si="1"/>
        <v>Inland Transport</v>
      </c>
      <c r="BB27" s="305">
        <v>0.26856028398437698</v>
      </c>
      <c r="BC27" s="305">
        <v>0.27929172077412601</v>
      </c>
      <c r="BD27" s="305">
        <v>23</v>
      </c>
      <c r="BF27" s="308">
        <v>2</v>
      </c>
      <c r="BG27" s="305" t="str">
        <v>TAP</v>
      </c>
      <c r="BH27" s="305">
        <v>2</v>
      </c>
      <c r="BI27" s="305">
        <f t="shared" si="2"/>
        <v>22</v>
      </c>
      <c r="BJ27" s="305">
        <f t="shared" si="3"/>
        <v>22</v>
      </c>
      <c r="BK27" s="305" t="str">
        <f t="shared" si="4"/>
        <v>Direct Forward LinkageBAN22</v>
      </c>
      <c r="BL27" s="305" t="str">
        <f t="shared" si="5"/>
        <v>Direct Forward LinkageBAN22</v>
      </c>
      <c r="BN27" s="305" t="s">
        <v>276</v>
      </c>
      <c r="BO27" s="308">
        <f t="shared" si="10"/>
        <v>8</v>
      </c>
      <c r="BP27" s="308">
        <f t="shared" si="11"/>
        <v>8</v>
      </c>
      <c r="BQ27" s="312">
        <v>1</v>
      </c>
      <c r="BR27" s="305" t="str">
        <f t="shared" si="6"/>
        <v>Total forward linkageSRI1</v>
      </c>
      <c r="BU27" s="308">
        <v>23</v>
      </c>
      <c r="BV27" s="305" t="s">
        <v>253</v>
      </c>
    </row>
    <row r="28" spans="2:74">
      <c r="B28" s="160"/>
      <c r="C28" s="160"/>
      <c r="D28" s="160"/>
      <c r="E28" s="160"/>
      <c r="F28" s="160"/>
      <c r="G28" s="160"/>
      <c r="H28" s="160"/>
      <c r="I28" s="160"/>
      <c r="J28" s="160"/>
      <c r="K28" s="160"/>
      <c r="L28" s="160"/>
      <c r="M28" s="160"/>
      <c r="N28" s="160"/>
      <c r="O28" s="160"/>
      <c r="P28" s="160"/>
      <c r="Q28" s="160"/>
      <c r="R28" s="160"/>
      <c r="AJ28" s="163" t="str">
        <f t="shared" si="7"/>
        <v>TAP</v>
      </c>
      <c r="AK28" s="310" t="str">
        <f t="shared" si="8"/>
        <v>Mining</v>
      </c>
      <c r="AL28" s="311" cm="1">
        <f t="array" ref="AL28">INDEX($BB$5:$BB$3504,MATCH(1,($AJ28=$AZ$5:$AZ$3504)*(AL$5=$AY$5:$AY$3504)*($AK28=$BA$5:$BA$3504),0))</f>
        <v>0.52110450807543296</v>
      </c>
      <c r="AM28" s="311" cm="1">
        <f t="array" ref="AM28">INDEX($BB$5:$BB$3504,MATCH(1,($AJ28=$AZ$5:$AZ$3504)*(AM$5=$AY$5:$AY$3504)*($AK28=$BA$5:$BA$3504),0))</f>
        <v>2.1838267295977198</v>
      </c>
      <c r="AN28" s="311" cm="1">
        <f t="array" ref="AN28">INDEX($BB$5:$BB$3504,MATCH(1,($AJ28=$AZ$5:$AZ$3504)*(AN$5=$AY$5:$AY$3504)*($AK28=$BA$5:$BA$3504),0))</f>
        <v>2.18208665904874</v>
      </c>
      <c r="AO28" s="311" cm="1">
        <f t="array" ref="AO28">INDEX($BB$5:$BB$3504,MATCH(1,($AJ28=$AZ$5:$AZ$3504)*(AO$5=$AY$5:$AY$3504)*($AK28=$BA$5:$BA$3504),0))</f>
        <v>1.18288345786313</v>
      </c>
      <c r="AP28" s="311"/>
      <c r="AQ28" s="311" t="str">
        <f t="shared" si="0"/>
        <v>TAP</v>
      </c>
      <c r="AR28" s="310" t="str">
        <f t="shared" si="9"/>
        <v>Mining</v>
      </c>
      <c r="AS28" s="311" cm="1">
        <f t="array" ref="AS28">INDEX($BC$5:$BC$3504,MATCH(1,($AQ28=$AZ$5:$AZ$3504)*(AS$5=$AY$5:$AY$3504)*($AR28=$BA$5:$BA$3504),0))</f>
        <v>0.91611277350741505</v>
      </c>
      <c r="AT28" s="311" cm="1">
        <f t="array" ref="AT28">INDEX($BC$5:$BC$3504,MATCH(1,($AQ28=$AZ$5:$AZ$3504)*(AT$5=$AY$5:$AY$3504)*($AR28=$BA$5:$BA$3504),0))</f>
        <v>2.9627668704907499</v>
      </c>
      <c r="AU28" s="311" cm="1">
        <f t="array" ref="AU28">INDEX($BC$5:$BC$3504,MATCH(1,($AQ28=$AZ$5:$AZ$3504)*(AU$5=$AY$5:$AY$3504)*($AR28=$BA$5:$BA$3504),0))</f>
        <v>2.95837265700938</v>
      </c>
      <c r="AV28" s="311" cm="1">
        <f t="array" ref="AV28">INDEX($BC$5:$BC$3504,MATCH(1,($AQ28=$AZ$5:$AZ$3504)*(AV$5=$AY$5:$AY$3504)*($AR28=$BA$5:$BA$3504),0))</f>
        <v>1.95985580221569</v>
      </c>
      <c r="AY28" s="305" t="s">
        <v>313</v>
      </c>
      <c r="AZ28" s="305" t="s">
        <v>218</v>
      </c>
      <c r="BA28" s="305" t="str">
        <f t="shared" si="1"/>
        <v>Water Transport</v>
      </c>
      <c r="BB28" s="305">
        <v>0.25954501295152599</v>
      </c>
      <c r="BC28" s="305">
        <v>0.28725951792257798</v>
      </c>
      <c r="BD28" s="305">
        <v>24</v>
      </c>
      <c r="BF28" s="308">
        <v>2</v>
      </c>
      <c r="BG28" s="305" t="str">
        <v>THA</v>
      </c>
      <c r="BH28" s="305">
        <v>2</v>
      </c>
      <c r="BI28" s="305">
        <f t="shared" si="2"/>
        <v>21</v>
      </c>
      <c r="BJ28" s="305">
        <f t="shared" si="3"/>
        <v>21</v>
      </c>
      <c r="BK28" s="305" t="str">
        <f t="shared" si="4"/>
        <v>Direct Forward LinkageBAN21</v>
      </c>
      <c r="BL28" s="305" t="str">
        <f t="shared" si="5"/>
        <v>Direct Forward LinkageBAN21</v>
      </c>
      <c r="BN28" s="305" t="s">
        <v>277</v>
      </c>
      <c r="BO28" s="308">
        <f t="shared" si="10"/>
        <v>2</v>
      </c>
      <c r="BP28" s="308">
        <f t="shared" si="11"/>
        <v>2</v>
      </c>
      <c r="BQ28" s="312">
        <v>1</v>
      </c>
      <c r="BR28" s="305" t="str">
        <f t="shared" si="6"/>
        <v>Total forward linkageTAP1</v>
      </c>
      <c r="BU28" s="308">
        <v>24</v>
      </c>
      <c r="BV28" s="305" t="s">
        <v>255</v>
      </c>
    </row>
    <row r="29" spans="2:74">
      <c r="B29" s="160"/>
      <c r="C29" s="160"/>
      <c r="D29" s="160"/>
      <c r="E29" s="160"/>
      <c r="F29" s="160"/>
      <c r="G29" s="160"/>
      <c r="H29" s="160"/>
      <c r="I29" s="160"/>
      <c r="J29" s="160"/>
      <c r="K29" s="160"/>
      <c r="L29" s="160"/>
      <c r="M29" s="160"/>
      <c r="N29" s="160"/>
      <c r="O29" s="160"/>
      <c r="P29" s="160"/>
      <c r="Q29" s="160"/>
      <c r="R29" s="160"/>
      <c r="AJ29" s="163" t="str">
        <f t="shared" si="7"/>
        <v>THA</v>
      </c>
      <c r="AK29" s="310" t="str">
        <f t="shared" si="8"/>
        <v>Mining</v>
      </c>
      <c r="AL29" s="311" cm="1">
        <f t="array" ref="AL29">INDEX($BB$5:$BB$3504,MATCH(1,($AJ29=$AZ$5:$AZ$3504)*(AL$5=$AY$5:$AY$3504)*($AK29=$BA$5:$BA$3504),0))</f>
        <v>0.91105878846521304</v>
      </c>
      <c r="AM29" s="311" cm="1">
        <f t="array" ref="AM29">INDEX($BB$5:$BB$3504,MATCH(1,($AJ29=$AZ$5:$AZ$3504)*(AM$5=$AY$5:$AY$3504)*($AK29=$BA$5:$BA$3504),0))</f>
        <v>2.5734652060647698</v>
      </c>
      <c r="AN29" s="311" cm="1">
        <f t="array" ref="AN29">INDEX($BB$5:$BB$3504,MATCH(1,($AJ29=$AZ$5:$AZ$3504)*(AN$5=$AY$5:$AY$3504)*($AK29=$BA$5:$BA$3504),0))</f>
        <v>2.5473407220691202</v>
      </c>
      <c r="AO29" s="311" cm="1">
        <f t="array" ref="AO29">INDEX($BB$5:$BB$3504,MATCH(1,($AJ29=$AZ$5:$AZ$3504)*(AO$5=$AY$5:$AY$3504)*($AK29=$BA$5:$BA$3504),0))</f>
        <v>1.5574922034002401</v>
      </c>
      <c r="AP29" s="311"/>
      <c r="AQ29" s="311" t="str">
        <f t="shared" si="0"/>
        <v>THA</v>
      </c>
      <c r="AR29" s="310" t="str">
        <f t="shared" si="9"/>
        <v>Mining</v>
      </c>
      <c r="AS29" s="311" cm="1">
        <f t="array" ref="AS29">INDEX($BC$5:$BC$3504,MATCH(1,($AQ29=$AZ$5:$AZ$3504)*(AS$5=$AY$5:$AY$3504)*($AR29=$BA$5:$BA$3504),0))</f>
        <v>0.88693912315588797</v>
      </c>
      <c r="AT29" s="311" cm="1">
        <f t="array" ref="AT29">INDEX($BC$5:$BC$3504,MATCH(1,($AQ29=$AZ$5:$AZ$3504)*(AT$5=$AY$5:$AY$3504)*($AR29=$BA$5:$BA$3504),0))</f>
        <v>2.5686985699922702</v>
      </c>
      <c r="AU29" s="311" cm="1">
        <f t="array" ref="AU29">INDEX($BC$5:$BC$3504,MATCH(1,($AQ29=$AZ$5:$AZ$3504)*(AU$5=$AY$5:$AY$3504)*($AR29=$BA$5:$BA$3504),0))</f>
        <v>2.5459049744938298</v>
      </c>
      <c r="AV29" s="311" cm="1">
        <f t="array" ref="AV29">INDEX($BC$5:$BC$3504,MATCH(1,($AQ29=$AZ$5:$AZ$3504)*(AV$5=$AY$5:$AY$3504)*($AR29=$BA$5:$BA$3504),0))</f>
        <v>1.5547785713279301</v>
      </c>
      <c r="AY29" s="305" t="s">
        <v>313</v>
      </c>
      <c r="AZ29" s="305" t="s">
        <v>218</v>
      </c>
      <c r="BA29" s="305" t="str">
        <f t="shared" si="1"/>
        <v>Air Transport</v>
      </c>
      <c r="BB29" s="305">
        <v>0.17689009502878</v>
      </c>
      <c r="BC29" s="305">
        <v>0.18642717432328301</v>
      </c>
      <c r="BD29" s="305">
        <v>25</v>
      </c>
      <c r="BF29" s="308">
        <v>2</v>
      </c>
      <c r="BG29" s="305" t="str">
        <v>VIE</v>
      </c>
      <c r="BH29" s="305">
        <v>2</v>
      </c>
      <c r="BI29" s="305">
        <f t="shared" si="2"/>
        <v>27</v>
      </c>
      <c r="BJ29" s="305">
        <f t="shared" si="3"/>
        <v>27</v>
      </c>
      <c r="BK29" s="305" t="str">
        <f t="shared" si="4"/>
        <v>Direct Forward LinkageBAN27</v>
      </c>
      <c r="BL29" s="305" t="str">
        <f t="shared" si="5"/>
        <v>Direct Forward LinkageBAN27</v>
      </c>
      <c r="BN29" s="305" t="s">
        <v>278</v>
      </c>
      <c r="BO29" s="308">
        <f t="shared" si="10"/>
        <v>2</v>
      </c>
      <c r="BP29" s="308">
        <f t="shared" si="11"/>
        <v>2</v>
      </c>
      <c r="BQ29" s="312">
        <v>1</v>
      </c>
      <c r="BR29" s="305" t="str">
        <f t="shared" si="6"/>
        <v>Total forward linkageTHA1</v>
      </c>
      <c r="BU29" s="308">
        <v>25</v>
      </c>
      <c r="BV29" s="305" t="s">
        <v>256</v>
      </c>
    </row>
    <row r="30" spans="2:74">
      <c r="B30" s="160"/>
      <c r="C30" s="160"/>
      <c r="D30" s="160"/>
      <c r="E30" s="160"/>
      <c r="F30" s="160"/>
      <c r="G30" s="160"/>
      <c r="H30" s="160"/>
      <c r="I30" s="160"/>
      <c r="J30" s="160"/>
      <c r="K30" s="160"/>
      <c r="L30" s="160"/>
      <c r="M30" s="160"/>
      <c r="N30" s="160"/>
      <c r="O30" s="160"/>
      <c r="P30" s="160"/>
      <c r="Q30" s="160"/>
      <c r="R30" s="160"/>
      <c r="AJ30" s="163" t="str">
        <f t="shared" si="7"/>
        <v>VIE</v>
      </c>
      <c r="AK30" s="310" t="str">
        <f t="shared" si="8"/>
        <v>Mining</v>
      </c>
      <c r="AL30" s="311" cm="1">
        <f t="array" ref="AL30">INDEX($BB$5:$BB$3504,MATCH(1,($AJ30=$AZ$5:$AZ$3504)*(AL$5=$AY$5:$AY$3504)*($AK30=$BA$5:$BA$3504),0))</f>
        <v>0.807412305624712</v>
      </c>
      <c r="AM30" s="311" cm="1">
        <f t="array" ref="AM30">INDEX($BB$5:$BB$3504,MATCH(1,($AJ30=$AZ$5:$AZ$3504)*(AM$5=$AY$5:$AY$3504)*($AK30=$BA$5:$BA$3504),0))</f>
        <v>2.94476249959181</v>
      </c>
      <c r="AN30" s="311" cm="1">
        <f t="array" ref="AN30">INDEX($BB$5:$BB$3504,MATCH(1,($AJ30=$AZ$5:$AZ$3504)*(AN$5=$AY$5:$AY$3504)*($AK30=$BA$5:$BA$3504),0))</f>
        <v>2.52532946707794</v>
      </c>
      <c r="AO30" s="311" cm="1">
        <f t="array" ref="AO30">INDEX($BB$5:$BB$3504,MATCH(1,($AJ30=$AZ$5:$AZ$3504)*(AO$5=$AY$5:$AY$3504)*($AK30=$BA$5:$BA$3504),0))</f>
        <v>1.6677630360234901</v>
      </c>
      <c r="AP30" s="311"/>
      <c r="AQ30" s="311" t="str">
        <f t="shared" si="0"/>
        <v>VIE</v>
      </c>
      <c r="AR30" s="310" t="str">
        <f t="shared" si="9"/>
        <v>Mining</v>
      </c>
      <c r="AS30" s="311" cm="1">
        <f t="array" ref="AS30">INDEX($BC$5:$BC$3504,MATCH(1,($AQ30=$AZ$5:$AZ$3504)*(AS$5=$AY$5:$AY$3504)*($AR30=$BA$5:$BA$3504),0))</f>
        <v>0.79598525821964305</v>
      </c>
      <c r="AT30" s="311" cm="1">
        <f t="array" ref="AT30">INDEX($BC$5:$BC$3504,MATCH(1,($AQ30=$AZ$5:$AZ$3504)*(AT$5=$AY$5:$AY$3504)*($AR30=$BA$5:$BA$3504),0))</f>
        <v>3.0018604959488102</v>
      </c>
      <c r="AU30" s="311" cm="1">
        <f t="array" ref="AU30">INDEX($BC$5:$BC$3504,MATCH(1,($AQ30=$AZ$5:$AZ$3504)*(AU$5=$AY$5:$AY$3504)*($AR30=$BA$5:$BA$3504),0))</f>
        <v>2.6244265042272801</v>
      </c>
      <c r="AV30" s="311" cm="1">
        <f t="array" ref="AV30">INDEX($BC$5:$BC$3504,MATCH(1,($AQ30=$AZ$5:$AZ$3504)*(AV$5=$AY$5:$AY$3504)*($AR30=$BA$5:$BA$3504),0))</f>
        <v>1.7501598593351899</v>
      </c>
      <c r="AY30" s="305" t="s">
        <v>313</v>
      </c>
      <c r="AZ30" s="305" t="s">
        <v>218</v>
      </c>
      <c r="BA30" s="305" t="str">
        <f t="shared" si="1"/>
        <v>Transport Activities, NEC</v>
      </c>
      <c r="BB30" s="305">
        <v>0.730631543292943</v>
      </c>
      <c r="BC30" s="305">
        <v>0.81270764055135603</v>
      </c>
      <c r="BD30" s="305">
        <v>26</v>
      </c>
      <c r="BF30" s="308">
        <v>0</v>
      </c>
      <c r="BG30" s="305">
        <v>0</v>
      </c>
      <c r="BH30" s="305">
        <v>0</v>
      </c>
      <c r="BI30" s="305">
        <f t="shared" si="2"/>
        <v>7</v>
      </c>
      <c r="BJ30" s="305">
        <f t="shared" si="3"/>
        <v>7</v>
      </c>
      <c r="BK30" s="305" t="str">
        <f t="shared" si="4"/>
        <v>Direct Forward LinkageBAN7</v>
      </c>
      <c r="BL30" s="305" t="str">
        <f t="shared" si="5"/>
        <v>Direct Forward LinkageBAN7</v>
      </c>
      <c r="BN30" s="305" t="s">
        <v>279</v>
      </c>
      <c r="BO30" s="308">
        <f t="shared" si="10"/>
        <v>2</v>
      </c>
      <c r="BP30" s="308">
        <f t="shared" si="11"/>
        <v>2</v>
      </c>
      <c r="BQ30" s="312">
        <v>1</v>
      </c>
      <c r="BR30" s="305" t="str">
        <f t="shared" si="6"/>
        <v>Total forward linkageVIE1</v>
      </c>
      <c r="BU30" s="308">
        <v>26</v>
      </c>
      <c r="BV30" s="305" t="s">
        <v>258</v>
      </c>
    </row>
    <row r="31" spans="2:74">
      <c r="B31" s="160"/>
      <c r="C31" s="160"/>
      <c r="D31" s="160"/>
      <c r="E31" s="160"/>
      <c r="F31" s="160"/>
      <c r="G31" s="160"/>
      <c r="H31" s="160"/>
      <c r="I31" s="160"/>
      <c r="J31" s="160"/>
      <c r="K31" s="160"/>
      <c r="L31" s="160"/>
      <c r="M31" s="160"/>
      <c r="N31" s="160"/>
      <c r="O31" s="160"/>
      <c r="P31" s="160"/>
      <c r="Q31" s="160"/>
      <c r="R31" s="160"/>
      <c r="AY31" s="305" t="s">
        <v>313</v>
      </c>
      <c r="AZ31" s="305" t="s">
        <v>218</v>
      </c>
      <c r="BA31" s="305" t="str">
        <f t="shared" si="1"/>
        <v>Telecommunications</v>
      </c>
      <c r="BB31" s="305">
        <v>0.49902579100248901</v>
      </c>
      <c r="BC31" s="305">
        <v>0.48517488992450503</v>
      </c>
      <c r="BD31" s="305">
        <v>27</v>
      </c>
      <c r="BF31" s="308">
        <v>0</v>
      </c>
      <c r="BG31" s="305">
        <v>0</v>
      </c>
      <c r="BH31" s="305">
        <v>0</v>
      </c>
      <c r="BI31" s="305">
        <f t="shared" si="2"/>
        <v>15</v>
      </c>
      <c r="BJ31" s="305">
        <f t="shared" si="3"/>
        <v>15</v>
      </c>
      <c r="BK31" s="305" t="str">
        <f t="shared" si="4"/>
        <v>Direct Forward LinkageBAN15</v>
      </c>
      <c r="BL31" s="305" t="str">
        <f t="shared" si="5"/>
        <v>Direct Forward LinkageBAN15</v>
      </c>
      <c r="BO31" s="308"/>
      <c r="BP31" s="308"/>
      <c r="BU31" s="308">
        <v>27</v>
      </c>
      <c r="BV31" s="305" t="s">
        <v>259</v>
      </c>
    </row>
    <row r="32" spans="2:74">
      <c r="B32" s="160"/>
      <c r="C32" s="160"/>
      <c r="D32" s="160"/>
      <c r="E32" s="160"/>
      <c r="F32" s="160"/>
      <c r="G32" s="160"/>
      <c r="H32" s="160"/>
      <c r="I32" s="160"/>
      <c r="J32" s="160"/>
      <c r="K32" s="160"/>
      <c r="L32" s="160"/>
      <c r="M32" s="160"/>
      <c r="N32" s="160"/>
      <c r="O32" s="160"/>
      <c r="P32" s="160"/>
      <c r="Q32" s="160"/>
      <c r="R32" s="160"/>
      <c r="AY32" s="305" t="s">
        <v>313</v>
      </c>
      <c r="AZ32" s="305" t="s">
        <v>218</v>
      </c>
      <c r="BA32" s="305" t="str">
        <f t="shared" si="1"/>
        <v>Finance</v>
      </c>
      <c r="BB32" s="305">
        <v>0.89138748890473196</v>
      </c>
      <c r="BC32" s="305">
        <v>0.88799228308300404</v>
      </c>
      <c r="BD32" s="305">
        <v>28</v>
      </c>
      <c r="BF32" s="308">
        <v>0</v>
      </c>
      <c r="BG32" s="305">
        <v>0</v>
      </c>
      <c r="BH32" s="305">
        <v>0</v>
      </c>
      <c r="BI32" s="305">
        <f t="shared" si="2"/>
        <v>4</v>
      </c>
      <c r="BJ32" s="305">
        <f t="shared" si="3"/>
        <v>4</v>
      </c>
      <c r="BK32" s="305" t="str">
        <f t="shared" si="4"/>
        <v>Direct Forward LinkageBAN4</v>
      </c>
      <c r="BL32" s="305" t="str">
        <f t="shared" si="5"/>
        <v>Direct Forward LinkageBAN4</v>
      </c>
      <c r="BO32" s="308"/>
      <c r="BP32" s="308"/>
      <c r="BQ32" s="312"/>
      <c r="BU32" s="308">
        <v>28</v>
      </c>
      <c r="BV32" s="305" t="s">
        <v>261</v>
      </c>
    </row>
    <row r="33" spans="2:74">
      <c r="B33" s="160"/>
      <c r="C33" s="160"/>
      <c r="D33" s="160"/>
      <c r="E33" s="160"/>
      <c r="F33" s="160"/>
      <c r="G33" s="160"/>
      <c r="H33" s="160"/>
      <c r="I33" s="160"/>
      <c r="J33" s="160"/>
      <c r="K33" s="160"/>
      <c r="L33" s="160"/>
      <c r="M33" s="160"/>
      <c r="N33" s="160"/>
      <c r="O33" s="160"/>
      <c r="P33" s="160"/>
      <c r="Q33" s="160"/>
      <c r="R33" s="160"/>
      <c r="AY33" s="305" t="s">
        <v>313</v>
      </c>
      <c r="AZ33" s="305" t="s">
        <v>218</v>
      </c>
      <c r="BA33" s="305" t="str">
        <f t="shared" si="1"/>
        <v>Real Estate</v>
      </c>
      <c r="BB33" s="305">
        <v>0.13695732026978899</v>
      </c>
      <c r="BC33" s="305">
        <v>0.14245473395674901</v>
      </c>
      <c r="BD33" s="305">
        <v>29</v>
      </c>
      <c r="BF33" s="308">
        <v>0</v>
      </c>
      <c r="BG33" s="305">
        <v>0</v>
      </c>
      <c r="BH33" s="305">
        <v>0</v>
      </c>
      <c r="BI33" s="305">
        <f t="shared" si="2"/>
        <v>32</v>
      </c>
      <c r="BJ33" s="305">
        <f t="shared" si="3"/>
        <v>32</v>
      </c>
      <c r="BK33" s="305" t="str">
        <f t="shared" si="4"/>
        <v>Direct Forward LinkageBAN32</v>
      </c>
      <c r="BL33" s="305" t="str">
        <f t="shared" si="5"/>
        <v>Direct Forward LinkageBAN32</v>
      </c>
      <c r="BO33" s="308"/>
      <c r="BP33" s="308"/>
      <c r="BU33" s="308">
        <v>29</v>
      </c>
      <c r="BV33" s="305" t="s">
        <v>262</v>
      </c>
    </row>
    <row r="34" spans="2:74">
      <c r="B34" s="160"/>
      <c r="C34" s="409" t="s">
        <v>309</v>
      </c>
      <c r="D34" s="409"/>
      <c r="E34" s="409"/>
      <c r="F34" s="409"/>
      <c r="G34" s="409"/>
      <c r="H34" s="409"/>
      <c r="I34" s="409"/>
      <c r="J34" s="409"/>
      <c r="K34" s="409"/>
      <c r="L34" s="409"/>
      <c r="M34" s="409"/>
      <c r="N34" s="409"/>
      <c r="O34" s="409"/>
      <c r="P34" s="409"/>
      <c r="Q34" s="409"/>
      <c r="R34" s="160"/>
      <c r="AY34" s="305" t="s">
        <v>313</v>
      </c>
      <c r="AZ34" s="305" t="s">
        <v>218</v>
      </c>
      <c r="BA34" s="305" t="str">
        <f t="shared" si="1"/>
        <v>Business Activities, NEC</v>
      </c>
      <c r="BB34" s="305">
        <v>0.52805351123914301</v>
      </c>
      <c r="BC34" s="305">
        <v>0.54806416171005301</v>
      </c>
      <c r="BD34" s="305">
        <v>30</v>
      </c>
      <c r="BF34" s="308">
        <v>0</v>
      </c>
      <c r="BG34" s="305">
        <v>0</v>
      </c>
      <c r="BH34" s="305">
        <v>0</v>
      </c>
      <c r="BI34" s="305">
        <f t="shared" si="2"/>
        <v>13</v>
      </c>
      <c r="BJ34" s="305">
        <f t="shared" si="3"/>
        <v>13</v>
      </c>
      <c r="BK34" s="305" t="str">
        <f t="shared" si="4"/>
        <v>Direct Forward LinkageBAN13</v>
      </c>
      <c r="BL34" s="305" t="str">
        <f t="shared" si="5"/>
        <v>Direct Forward LinkageBAN13</v>
      </c>
      <c r="BO34" s="308"/>
      <c r="BP34" s="308"/>
      <c r="BQ34" s="312"/>
      <c r="BU34" s="308">
        <v>30</v>
      </c>
      <c r="BV34" s="305" t="s">
        <v>264</v>
      </c>
    </row>
    <row r="35" spans="2:74">
      <c r="B35" s="160"/>
      <c r="C35" s="160"/>
      <c r="D35" s="160"/>
      <c r="E35" s="160"/>
      <c r="F35" s="160"/>
      <c r="G35" s="160"/>
      <c r="H35" s="160"/>
      <c r="I35" s="160"/>
      <c r="J35" s="160"/>
      <c r="K35" s="160"/>
      <c r="L35" s="160"/>
      <c r="M35" s="160"/>
      <c r="N35" s="160"/>
      <c r="O35" s="160"/>
      <c r="P35" s="160"/>
      <c r="Q35" s="160"/>
      <c r="R35" s="160"/>
      <c r="AY35" s="305" t="s">
        <v>313</v>
      </c>
      <c r="AZ35" s="305" t="s">
        <v>218</v>
      </c>
      <c r="BA35" s="305" t="str">
        <f t="shared" si="1"/>
        <v>Public Administration</v>
      </c>
      <c r="BB35" s="305">
        <v>0.23947659230674301</v>
      </c>
      <c r="BC35" s="305">
        <v>0.25202991863507701</v>
      </c>
      <c r="BD35" s="305">
        <v>31</v>
      </c>
      <c r="BF35" s="308">
        <v>0</v>
      </c>
      <c r="BG35" s="305">
        <v>0</v>
      </c>
      <c r="BH35" s="305">
        <v>0</v>
      </c>
      <c r="BI35" s="305">
        <f t="shared" si="2"/>
        <v>23</v>
      </c>
      <c r="BJ35" s="305">
        <f t="shared" si="3"/>
        <v>23</v>
      </c>
      <c r="BK35" s="305" t="str">
        <f t="shared" si="4"/>
        <v>Direct Forward LinkageBAN23</v>
      </c>
      <c r="BL35" s="305" t="str">
        <f t="shared" si="5"/>
        <v>Direct Forward LinkageBAN23</v>
      </c>
      <c r="BO35" s="308"/>
      <c r="BP35" s="308"/>
      <c r="BU35" s="308">
        <v>31</v>
      </c>
      <c r="BV35" s="305" t="s">
        <v>265</v>
      </c>
    </row>
    <row r="36" spans="2:74">
      <c r="B36" s="160"/>
      <c r="C36" s="160"/>
      <c r="D36" s="160"/>
      <c r="E36" s="160"/>
      <c r="F36" s="160"/>
      <c r="G36" s="160"/>
      <c r="H36" s="160"/>
      <c r="I36" s="160"/>
      <c r="J36" s="160"/>
      <c r="K36" s="160"/>
      <c r="L36" s="160"/>
      <c r="M36" s="160"/>
      <c r="N36" s="160"/>
      <c r="O36" s="160"/>
      <c r="P36" s="160"/>
      <c r="Q36" s="160"/>
      <c r="R36" s="160"/>
      <c r="AY36" s="305" t="s">
        <v>313</v>
      </c>
      <c r="AZ36" s="305" t="s">
        <v>218</v>
      </c>
      <c r="BA36" s="305" t="str">
        <f t="shared" si="1"/>
        <v>Education</v>
      </c>
      <c r="BB36" s="305">
        <v>0.171011111547857</v>
      </c>
      <c r="BC36" s="305">
        <v>0.17395704177349999</v>
      </c>
      <c r="BD36" s="305">
        <v>32</v>
      </c>
      <c r="BF36" s="308">
        <v>0</v>
      </c>
      <c r="BG36" s="305">
        <v>0</v>
      </c>
      <c r="BH36" s="305">
        <v>0</v>
      </c>
      <c r="BI36" s="305">
        <f t="shared" si="2"/>
        <v>29</v>
      </c>
      <c r="BJ36" s="305">
        <f t="shared" si="3"/>
        <v>29</v>
      </c>
      <c r="BK36" s="305" t="str">
        <f t="shared" si="4"/>
        <v>Direct Forward LinkageBAN29</v>
      </c>
      <c r="BL36" s="305" t="str">
        <f t="shared" si="5"/>
        <v>Direct Forward LinkageBAN29</v>
      </c>
      <c r="BO36" s="308"/>
      <c r="BP36" s="308"/>
      <c r="BQ36" s="312"/>
      <c r="BU36" s="308">
        <v>32</v>
      </c>
      <c r="BV36" s="305" t="s">
        <v>267</v>
      </c>
    </row>
    <row r="37" spans="2:74">
      <c r="B37" s="160"/>
      <c r="C37" s="160"/>
      <c r="D37" s="160"/>
      <c r="E37" s="160"/>
      <c r="F37" s="160"/>
      <c r="G37" s="160"/>
      <c r="H37" s="160"/>
      <c r="I37" s="160"/>
      <c r="J37" s="160"/>
      <c r="K37" s="160"/>
      <c r="L37" s="160"/>
      <c r="M37" s="160"/>
      <c r="N37" s="160"/>
      <c r="O37" s="160"/>
      <c r="P37" s="160"/>
      <c r="Q37" s="160"/>
      <c r="R37" s="160"/>
      <c r="AY37" s="305" t="s">
        <v>313</v>
      </c>
      <c r="AZ37" s="305" t="s">
        <v>218</v>
      </c>
      <c r="BA37" s="305" t="str">
        <f t="shared" si="1"/>
        <v>Health and Social Work</v>
      </c>
      <c r="BB37" s="305">
        <v>0.173010128658596</v>
      </c>
      <c r="BC37" s="305">
        <v>0.17531526567981001</v>
      </c>
      <c r="BD37" s="305">
        <v>33</v>
      </c>
      <c r="BF37" s="308">
        <v>0</v>
      </c>
      <c r="BG37" s="305">
        <v>0</v>
      </c>
      <c r="BH37" s="305">
        <v>0</v>
      </c>
      <c r="BI37" s="305">
        <f t="shared" si="2"/>
        <v>28</v>
      </c>
      <c r="BJ37" s="305">
        <f t="shared" si="3"/>
        <v>28</v>
      </c>
      <c r="BK37" s="305" t="str">
        <f t="shared" si="4"/>
        <v>Direct Forward LinkageBAN28</v>
      </c>
      <c r="BL37" s="305" t="str">
        <f t="shared" si="5"/>
        <v>Direct Forward LinkageBAN28</v>
      </c>
      <c r="BO37" s="308"/>
      <c r="BP37" s="308"/>
      <c r="BU37" s="308">
        <v>33</v>
      </c>
      <c r="BV37" s="305" t="s">
        <v>268</v>
      </c>
    </row>
    <row r="38" spans="2:74">
      <c r="B38" s="160"/>
      <c r="C38" s="160"/>
      <c r="D38" s="160"/>
      <c r="E38" s="160"/>
      <c r="F38" s="160"/>
      <c r="G38" s="160"/>
      <c r="H38" s="160"/>
      <c r="I38" s="160"/>
      <c r="J38" s="160"/>
      <c r="K38" s="160"/>
      <c r="L38" s="160"/>
      <c r="M38" s="160"/>
      <c r="N38" s="160"/>
      <c r="O38" s="160"/>
      <c r="P38" s="160"/>
      <c r="Q38" s="160"/>
      <c r="R38" s="160"/>
      <c r="AY38" s="305" t="s">
        <v>313</v>
      </c>
      <c r="AZ38" s="305" t="s">
        <v>218</v>
      </c>
      <c r="BA38" s="305" t="str">
        <f t="shared" si="1"/>
        <v>Personal Services, NEC</v>
      </c>
      <c r="BB38" s="305">
        <v>0.20449344592332899</v>
      </c>
      <c r="BC38" s="305">
        <v>0.20902247143014199</v>
      </c>
      <c r="BD38" s="305">
        <v>34</v>
      </c>
      <c r="BF38" s="308">
        <v>0</v>
      </c>
      <c r="BG38" s="305">
        <v>0</v>
      </c>
      <c r="BH38" s="305">
        <v>0</v>
      </c>
      <c r="BI38" s="305">
        <f t="shared" si="2"/>
        <v>25</v>
      </c>
      <c r="BJ38" s="305">
        <f t="shared" si="3"/>
        <v>25</v>
      </c>
      <c r="BK38" s="305" t="str">
        <f t="shared" si="4"/>
        <v>Direct Forward LinkageBAN25</v>
      </c>
      <c r="BL38" s="305" t="str">
        <f t="shared" si="5"/>
        <v>Direct Forward LinkageBAN25</v>
      </c>
      <c r="BO38" s="308"/>
      <c r="BP38" s="308"/>
      <c r="BQ38" s="312"/>
      <c r="BU38" s="308">
        <v>34</v>
      </c>
      <c r="BV38" s="305" t="s">
        <v>270</v>
      </c>
    </row>
    <row r="39" spans="2:74">
      <c r="B39" s="160"/>
      <c r="C39" s="410"/>
      <c r="D39" s="410"/>
      <c r="E39" s="410"/>
      <c r="F39" s="410"/>
      <c r="G39" s="410"/>
      <c r="H39" s="410"/>
      <c r="I39" s="410"/>
      <c r="J39" s="410"/>
      <c r="K39" s="410"/>
      <c r="L39" s="410"/>
      <c r="M39" s="410"/>
      <c r="N39" s="410"/>
      <c r="O39" s="410"/>
      <c r="P39" s="410"/>
      <c r="Q39" s="410"/>
      <c r="R39" s="160"/>
      <c r="AY39" s="305" t="s">
        <v>313</v>
      </c>
      <c r="AZ39" s="305" t="s">
        <v>218</v>
      </c>
      <c r="BA39" s="305" t="str">
        <f t="shared" si="1"/>
        <v>Private Households</v>
      </c>
      <c r="BB39" s="305">
        <v>0</v>
      </c>
      <c r="BC39" s="305">
        <v>0</v>
      </c>
      <c r="BD39" s="305">
        <v>35</v>
      </c>
      <c r="BF39" s="308">
        <v>0</v>
      </c>
      <c r="BG39" s="305">
        <v>0</v>
      </c>
      <c r="BH39" s="305">
        <v>0</v>
      </c>
      <c r="BI39" s="305">
        <f t="shared" si="2"/>
        <v>35</v>
      </c>
      <c r="BJ39" s="305">
        <f t="shared" si="3"/>
        <v>35</v>
      </c>
      <c r="BK39" s="305" t="str">
        <f t="shared" si="4"/>
        <v>Direct Forward LinkageBAN35</v>
      </c>
      <c r="BL39" s="305" t="str">
        <f t="shared" si="5"/>
        <v>Direct Forward LinkageBAN35</v>
      </c>
      <c r="BO39" s="308"/>
      <c r="BP39" s="308"/>
      <c r="BU39" s="308">
        <v>35</v>
      </c>
      <c r="BV39" s="305" t="s">
        <v>271</v>
      </c>
    </row>
    <row r="40" spans="2:74">
      <c r="B40" s="160"/>
      <c r="C40" s="160"/>
      <c r="D40" s="160"/>
      <c r="E40" s="160"/>
      <c r="F40" s="160"/>
      <c r="G40" s="160"/>
      <c r="H40" s="160"/>
      <c r="I40" s="160"/>
      <c r="J40" s="160"/>
      <c r="K40" s="160"/>
      <c r="L40" s="160"/>
      <c r="M40" s="160"/>
      <c r="N40" s="160"/>
      <c r="O40" s="160"/>
      <c r="P40" s="160"/>
      <c r="Q40" s="160"/>
      <c r="R40" s="160"/>
      <c r="AY40" s="305" t="s">
        <v>313</v>
      </c>
      <c r="AZ40" s="305" t="s">
        <v>224</v>
      </c>
      <c r="BA40" s="305" t="str">
        <f t="shared" si="1"/>
        <v>Agriculture</v>
      </c>
      <c r="BB40" s="305">
        <v>0.15120162976958801</v>
      </c>
      <c r="BC40" s="305">
        <v>0.28117543551230501</v>
      </c>
      <c r="BD40" s="305">
        <v>1</v>
      </c>
      <c r="BF40" s="308">
        <v>0</v>
      </c>
      <c r="BG40" s="305">
        <v>0</v>
      </c>
      <c r="BH40" s="305">
        <v>0</v>
      </c>
      <c r="BI40" s="305">
        <f t="shared" si="2"/>
        <v>13</v>
      </c>
      <c r="BJ40" s="305">
        <f t="shared" si="3"/>
        <v>13</v>
      </c>
      <c r="BK40" s="305" t="str">
        <f t="shared" si="4"/>
        <v>Direct Forward LinkageBHU13</v>
      </c>
      <c r="BL40" s="305" t="str">
        <f t="shared" si="5"/>
        <v>Direct Forward LinkageBHU13</v>
      </c>
      <c r="BO40" s="308"/>
      <c r="BP40" s="308"/>
      <c r="BQ40" s="312"/>
    </row>
    <row r="41" spans="2:74">
      <c r="B41" s="160"/>
      <c r="C41" s="160"/>
      <c r="D41" s="160"/>
      <c r="E41" s="160"/>
      <c r="F41" s="160"/>
      <c r="G41" s="160"/>
      <c r="H41" s="160"/>
      <c r="I41" s="160"/>
      <c r="J41" s="160"/>
      <c r="K41" s="160"/>
      <c r="L41" s="160"/>
      <c r="M41" s="160"/>
      <c r="N41" s="160"/>
      <c r="O41" s="160"/>
      <c r="P41" s="160"/>
      <c r="Q41" s="160"/>
      <c r="R41" s="160"/>
      <c r="AY41" s="305" t="s">
        <v>313</v>
      </c>
      <c r="AZ41" s="305" t="s">
        <v>224</v>
      </c>
      <c r="BA41" s="305" t="str">
        <f t="shared" si="1"/>
        <v>Mining</v>
      </c>
      <c r="BB41" s="305">
        <v>3.6812138727760099E-3</v>
      </c>
      <c r="BC41" s="305">
        <v>0.146200533191717</v>
      </c>
      <c r="BD41" s="305">
        <v>2</v>
      </c>
      <c r="BF41" s="308">
        <v>0</v>
      </c>
      <c r="BG41" s="305">
        <v>0</v>
      </c>
      <c r="BH41" s="305">
        <v>0</v>
      </c>
      <c r="BI41" s="305">
        <f t="shared" si="2"/>
        <v>16</v>
      </c>
      <c r="BJ41" s="305">
        <f t="shared" si="3"/>
        <v>16</v>
      </c>
      <c r="BK41" s="305" t="str">
        <f t="shared" si="4"/>
        <v>Direct Forward LinkageBHU16</v>
      </c>
      <c r="BL41" s="305" t="str">
        <f t="shared" si="5"/>
        <v>Direct Forward LinkageBHU16</v>
      </c>
      <c r="BO41" s="308"/>
      <c r="BP41" s="308"/>
    </row>
    <row r="42" spans="2:74">
      <c r="B42" s="160"/>
      <c r="C42" s="160"/>
      <c r="D42" s="160"/>
      <c r="E42" s="160"/>
      <c r="F42" s="160"/>
      <c r="G42" s="160"/>
      <c r="H42" s="160"/>
      <c r="I42" s="160"/>
      <c r="J42" s="160"/>
      <c r="K42" s="160"/>
      <c r="L42" s="160"/>
      <c r="M42" s="160"/>
      <c r="N42" s="160"/>
      <c r="O42" s="160"/>
      <c r="P42" s="160"/>
      <c r="Q42" s="160"/>
      <c r="R42" s="160"/>
      <c r="AY42" s="305" t="s">
        <v>313</v>
      </c>
      <c r="AZ42" s="305" t="s">
        <v>224</v>
      </c>
      <c r="BA42" s="305" t="str">
        <f t="shared" si="1"/>
        <v>Food and Beverages</v>
      </c>
      <c r="BB42" s="305">
        <v>9.9386985236534393E-3</v>
      </c>
      <c r="BC42" s="305">
        <v>2.08682996852274E-3</v>
      </c>
      <c r="BD42" s="305">
        <v>3</v>
      </c>
      <c r="BF42" s="308">
        <v>0</v>
      </c>
      <c r="BG42" s="305">
        <v>0</v>
      </c>
      <c r="BH42" s="305">
        <v>0</v>
      </c>
      <c r="BI42" s="305">
        <f t="shared" si="2"/>
        <v>31</v>
      </c>
      <c r="BJ42" s="305">
        <f t="shared" si="3"/>
        <v>31</v>
      </c>
      <c r="BK42" s="305" t="str">
        <f t="shared" si="4"/>
        <v>Direct Forward LinkageBHU31</v>
      </c>
      <c r="BL42" s="305" t="str">
        <f t="shared" si="5"/>
        <v>Direct Forward LinkageBHU31</v>
      </c>
      <c r="BO42" s="308"/>
      <c r="BP42" s="308"/>
      <c r="BQ42" s="312"/>
    </row>
    <row r="43" spans="2:74">
      <c r="B43" s="160"/>
      <c r="C43" s="160"/>
      <c r="D43" s="160"/>
      <c r="E43" s="160"/>
      <c r="F43" s="160"/>
      <c r="G43" s="160"/>
      <c r="H43" s="160"/>
      <c r="I43" s="160"/>
      <c r="J43" s="160"/>
      <c r="K43" s="160"/>
      <c r="L43" s="160"/>
      <c r="M43" s="160"/>
      <c r="N43" s="160"/>
      <c r="O43" s="160"/>
      <c r="P43" s="160"/>
      <c r="Q43" s="160"/>
      <c r="R43" s="160"/>
      <c r="AY43" s="305" t="s">
        <v>313</v>
      </c>
      <c r="AZ43" s="305" t="s">
        <v>224</v>
      </c>
      <c r="BA43" s="305" t="str">
        <f t="shared" si="1"/>
        <v>Textiles</v>
      </c>
      <c r="BB43" s="305">
        <v>6.4803864415219306E-2</v>
      </c>
      <c r="BC43" s="305">
        <v>7.3807271944806602E-2</v>
      </c>
      <c r="BD43" s="305">
        <v>4</v>
      </c>
      <c r="BF43" s="308">
        <v>0</v>
      </c>
      <c r="BG43" s="305">
        <v>0</v>
      </c>
      <c r="BH43" s="305">
        <v>0</v>
      </c>
      <c r="BI43" s="305">
        <f t="shared" si="2"/>
        <v>19</v>
      </c>
      <c r="BJ43" s="305">
        <f t="shared" si="3"/>
        <v>19</v>
      </c>
      <c r="BK43" s="305" t="str">
        <f t="shared" si="4"/>
        <v>Direct Forward LinkageBHU19</v>
      </c>
      <c r="BL43" s="305" t="str">
        <f t="shared" si="5"/>
        <v>Direct Forward LinkageBHU19</v>
      </c>
      <c r="BO43" s="308"/>
      <c r="BP43" s="308"/>
    </row>
    <row r="44" spans="2:74">
      <c r="B44" s="160"/>
      <c r="C44" s="160"/>
      <c r="D44" s="160"/>
      <c r="E44" s="160"/>
      <c r="F44" s="160"/>
      <c r="G44" s="160"/>
      <c r="H44" s="160"/>
      <c r="I44" s="160"/>
      <c r="J44" s="160"/>
      <c r="K44" s="160"/>
      <c r="L44" s="160"/>
      <c r="M44" s="160"/>
      <c r="N44" s="160"/>
      <c r="O44" s="160"/>
      <c r="P44" s="160"/>
      <c r="Q44" s="160"/>
      <c r="R44" s="160"/>
      <c r="AY44" s="305" t="s">
        <v>313</v>
      </c>
      <c r="AZ44" s="305" t="s">
        <v>224</v>
      </c>
      <c r="BA44" s="305" t="str">
        <f t="shared" si="1"/>
        <v>Leather</v>
      </c>
      <c r="BB44" s="305">
        <v>7.0628224406542803E-2</v>
      </c>
      <c r="BC44" s="305">
        <v>9.0699074974749896E-2</v>
      </c>
      <c r="BD44" s="305">
        <v>5</v>
      </c>
      <c r="BF44" s="308">
        <v>0</v>
      </c>
      <c r="BG44" s="305">
        <v>0</v>
      </c>
      <c r="BH44" s="305">
        <v>0</v>
      </c>
      <c r="BI44" s="305">
        <f t="shared" si="2"/>
        <v>17</v>
      </c>
      <c r="BJ44" s="305">
        <f t="shared" si="3"/>
        <v>17</v>
      </c>
      <c r="BK44" s="305" t="str">
        <f t="shared" si="4"/>
        <v>Direct Forward LinkageBHU17</v>
      </c>
      <c r="BL44" s="305" t="str">
        <f t="shared" si="5"/>
        <v>Direct Forward LinkageBHU17</v>
      </c>
      <c r="BO44" s="308"/>
      <c r="BP44" s="308"/>
      <c r="BQ44" s="312"/>
    </row>
    <row r="45" spans="2:74">
      <c r="B45" s="160"/>
      <c r="C45" s="160"/>
      <c r="D45" s="160"/>
      <c r="E45" s="160"/>
      <c r="F45" s="160"/>
      <c r="G45" s="160"/>
      <c r="H45" s="160"/>
      <c r="I45" s="160"/>
      <c r="J45" s="160"/>
      <c r="K45" s="160"/>
      <c r="L45" s="160"/>
      <c r="M45" s="160"/>
      <c r="N45" s="160"/>
      <c r="O45" s="160"/>
      <c r="P45" s="160"/>
      <c r="Q45" s="160"/>
      <c r="R45" s="160"/>
      <c r="AY45" s="305" t="s">
        <v>313</v>
      </c>
      <c r="AZ45" s="305" t="s">
        <v>224</v>
      </c>
      <c r="BA45" s="305" t="str">
        <f t="shared" si="1"/>
        <v>Wood</v>
      </c>
      <c r="BB45" s="305">
        <v>3.6083652753289099E-3</v>
      </c>
      <c r="BC45" s="305">
        <v>7.7547397566343601E-2</v>
      </c>
      <c r="BD45" s="305">
        <v>6</v>
      </c>
      <c r="BF45" s="308">
        <v>0</v>
      </c>
      <c r="BG45" s="305">
        <v>0</v>
      </c>
      <c r="BH45" s="305">
        <v>0</v>
      </c>
      <c r="BI45" s="305">
        <f t="shared" si="2"/>
        <v>18</v>
      </c>
      <c r="BJ45" s="305">
        <f t="shared" si="3"/>
        <v>18</v>
      </c>
      <c r="BK45" s="305" t="str">
        <f t="shared" si="4"/>
        <v>Direct Forward LinkageBHU18</v>
      </c>
      <c r="BL45" s="305" t="str">
        <f t="shared" si="5"/>
        <v>Direct Forward LinkageBHU18</v>
      </c>
      <c r="BO45" s="308"/>
      <c r="BP45" s="308"/>
    </row>
    <row r="46" spans="2:74">
      <c r="B46" s="160"/>
      <c r="C46" s="160"/>
      <c r="D46" s="160"/>
      <c r="E46" s="160"/>
      <c r="F46" s="160"/>
      <c r="G46" s="160"/>
      <c r="H46" s="160"/>
      <c r="I46" s="160"/>
      <c r="J46" s="160"/>
      <c r="K46" s="160"/>
      <c r="L46" s="160"/>
      <c r="M46" s="160"/>
      <c r="N46" s="160"/>
      <c r="O46" s="160"/>
      <c r="P46" s="160"/>
      <c r="Q46" s="160"/>
      <c r="R46" s="160"/>
      <c r="AY46" s="305" t="s">
        <v>313</v>
      </c>
      <c r="AZ46" s="305" t="s">
        <v>224</v>
      </c>
      <c r="BA46" s="305" t="str">
        <f t="shared" si="1"/>
        <v>Paper</v>
      </c>
      <c r="BB46" s="305">
        <v>0.38667194610121097</v>
      </c>
      <c r="BC46" s="305">
        <v>0.38188780017722601</v>
      </c>
      <c r="BD46" s="305">
        <v>7</v>
      </c>
      <c r="BF46" s="308">
        <v>0</v>
      </c>
      <c r="BG46" s="305">
        <v>0</v>
      </c>
      <c r="BH46" s="305">
        <v>0</v>
      </c>
      <c r="BI46" s="305">
        <f t="shared" si="2"/>
        <v>11</v>
      </c>
      <c r="BJ46" s="305">
        <f t="shared" si="3"/>
        <v>11</v>
      </c>
      <c r="BK46" s="305" t="str">
        <f t="shared" si="4"/>
        <v>Direct Forward LinkageBHU11</v>
      </c>
      <c r="BL46" s="305" t="str">
        <f t="shared" si="5"/>
        <v>Direct Forward LinkageBHU11</v>
      </c>
      <c r="BO46" s="308"/>
      <c r="BP46" s="308"/>
      <c r="BQ46" s="312"/>
    </row>
    <row r="47" spans="2:74">
      <c r="B47" s="160"/>
      <c r="C47" s="160"/>
      <c r="D47" s="160"/>
      <c r="E47" s="160"/>
      <c r="F47" s="160"/>
      <c r="G47" s="160"/>
      <c r="H47" s="160"/>
      <c r="I47" s="160"/>
      <c r="J47" s="160"/>
      <c r="K47" s="160"/>
      <c r="L47" s="160"/>
      <c r="M47" s="160"/>
      <c r="N47" s="160"/>
      <c r="O47" s="160"/>
      <c r="P47" s="160"/>
      <c r="Q47" s="160"/>
      <c r="R47" s="160"/>
      <c r="AY47" s="305" t="s">
        <v>313</v>
      </c>
      <c r="AZ47" s="305" t="s">
        <v>224</v>
      </c>
      <c r="BA47" s="305" t="str">
        <f t="shared" si="1"/>
        <v>Refined Fuels</v>
      </c>
      <c r="BB47" s="305">
        <v>0</v>
      </c>
      <c r="BC47" s="305">
        <v>0</v>
      </c>
      <c r="BD47" s="305">
        <v>8</v>
      </c>
      <c r="BF47" s="308">
        <v>0</v>
      </c>
      <c r="BG47" s="305">
        <v>0</v>
      </c>
      <c r="BH47" s="305">
        <v>0</v>
      </c>
      <c r="BI47" s="305">
        <f t="shared" si="2"/>
        <v>32</v>
      </c>
      <c r="BJ47" s="305">
        <f t="shared" si="3"/>
        <v>32</v>
      </c>
      <c r="BK47" s="305" t="str">
        <f t="shared" si="4"/>
        <v>Direct Forward LinkageBHU32</v>
      </c>
      <c r="BL47" s="305" t="str">
        <f t="shared" si="5"/>
        <v>Direct Forward LinkageBHU32</v>
      </c>
      <c r="BO47" s="308"/>
      <c r="BP47" s="308"/>
    </row>
    <row r="48" spans="2:74">
      <c r="B48" s="160"/>
      <c r="C48" s="160"/>
      <c r="D48" s="160"/>
      <c r="E48" s="160"/>
      <c r="F48" s="160"/>
      <c r="G48" s="160"/>
      <c r="H48" s="160"/>
      <c r="I48" s="160"/>
      <c r="J48" s="160"/>
      <c r="K48" s="160"/>
      <c r="L48" s="160"/>
      <c r="M48" s="160"/>
      <c r="N48" s="160"/>
      <c r="O48" s="160"/>
      <c r="P48" s="160"/>
      <c r="Q48" s="160"/>
      <c r="R48" s="160"/>
      <c r="AY48" s="305" t="s">
        <v>313</v>
      </c>
      <c r="AZ48" s="305" t="s">
        <v>224</v>
      </c>
      <c r="BA48" s="305" t="str">
        <f t="shared" si="1"/>
        <v>Chemicals</v>
      </c>
      <c r="BB48" s="305">
        <v>8.6864725604895707E-2</v>
      </c>
      <c r="BC48" s="305">
        <v>2.0546229222117799E-2</v>
      </c>
      <c r="BD48" s="305">
        <v>9</v>
      </c>
      <c r="BF48" s="308">
        <v>0</v>
      </c>
      <c r="BG48" s="305">
        <v>0</v>
      </c>
      <c r="BH48" s="305">
        <v>0</v>
      </c>
      <c r="BI48" s="305">
        <f t="shared" si="2"/>
        <v>28</v>
      </c>
      <c r="BJ48" s="305">
        <f t="shared" si="3"/>
        <v>28</v>
      </c>
      <c r="BK48" s="305" t="str">
        <f t="shared" si="4"/>
        <v>Direct Forward LinkageBHU28</v>
      </c>
      <c r="BL48" s="305" t="str">
        <f t="shared" si="5"/>
        <v>Direct Forward LinkageBHU28</v>
      </c>
      <c r="BO48" s="308"/>
      <c r="BP48" s="308"/>
      <c r="BQ48" s="312"/>
    </row>
    <row r="49" spans="2:69">
      <c r="B49" s="160"/>
      <c r="C49" s="160"/>
      <c r="D49" s="160"/>
      <c r="E49" s="160"/>
      <c r="F49" s="160"/>
      <c r="G49" s="160"/>
      <c r="H49" s="160"/>
      <c r="I49" s="160"/>
      <c r="J49" s="160"/>
      <c r="K49" s="160"/>
      <c r="L49" s="160"/>
      <c r="M49" s="160"/>
      <c r="N49" s="160"/>
      <c r="O49" s="160"/>
      <c r="P49" s="160"/>
      <c r="Q49" s="160"/>
      <c r="R49" s="160"/>
      <c r="AY49" s="305" t="s">
        <v>313</v>
      </c>
      <c r="AZ49" s="305" t="s">
        <v>224</v>
      </c>
      <c r="BA49" s="305" t="str">
        <f t="shared" si="1"/>
        <v>Rubber and Plastics</v>
      </c>
      <c r="BB49" s="305">
        <v>1.10125516404733E-2</v>
      </c>
      <c r="BC49" s="305">
        <v>3.52961165670065E-2</v>
      </c>
      <c r="BD49" s="305">
        <v>10</v>
      </c>
      <c r="BF49" s="308">
        <v>0</v>
      </c>
      <c r="BG49" s="305">
        <v>0</v>
      </c>
      <c r="BH49" s="305">
        <v>0</v>
      </c>
      <c r="BI49" s="305">
        <f t="shared" si="2"/>
        <v>24</v>
      </c>
      <c r="BJ49" s="305">
        <f t="shared" si="3"/>
        <v>24</v>
      </c>
      <c r="BK49" s="305" t="str">
        <f t="shared" si="4"/>
        <v>Direct Forward LinkageBHU24</v>
      </c>
      <c r="BL49" s="305" t="str">
        <f t="shared" si="5"/>
        <v>Direct Forward LinkageBHU24</v>
      </c>
      <c r="BO49" s="308"/>
      <c r="BP49" s="308"/>
    </row>
    <row r="50" spans="2:69">
      <c r="B50" s="160"/>
      <c r="C50" s="160"/>
      <c r="D50" s="160"/>
      <c r="E50" s="160"/>
      <c r="F50" s="160"/>
      <c r="G50" s="160"/>
      <c r="H50" s="160"/>
      <c r="I50" s="160"/>
      <c r="J50" s="160"/>
      <c r="K50" s="160"/>
      <c r="L50" s="160"/>
      <c r="M50" s="160"/>
      <c r="N50" s="160"/>
      <c r="O50" s="160"/>
      <c r="P50" s="160"/>
      <c r="Q50" s="160"/>
      <c r="R50" s="160"/>
      <c r="AY50" s="305" t="s">
        <v>313</v>
      </c>
      <c r="AZ50" s="305" t="s">
        <v>224</v>
      </c>
      <c r="BA50" s="305" t="str">
        <f t="shared" si="1"/>
        <v>Minerals, NEC</v>
      </c>
      <c r="BB50" s="305">
        <v>5.3553405067693497E-3</v>
      </c>
      <c r="BC50" s="305">
        <v>1.47450997348184E-2</v>
      </c>
      <c r="BD50" s="305">
        <v>11</v>
      </c>
      <c r="BF50" s="308">
        <v>0</v>
      </c>
      <c r="BG50" s="305">
        <v>0</v>
      </c>
      <c r="BH50" s="305">
        <v>0</v>
      </c>
      <c r="BI50" s="305">
        <f t="shared" si="2"/>
        <v>29</v>
      </c>
      <c r="BJ50" s="305">
        <f t="shared" si="3"/>
        <v>29</v>
      </c>
      <c r="BK50" s="305" t="str">
        <f t="shared" si="4"/>
        <v>Direct Forward LinkageBHU29</v>
      </c>
      <c r="BL50" s="305" t="str">
        <f t="shared" si="5"/>
        <v>Direct Forward LinkageBHU29</v>
      </c>
      <c r="BO50" s="308"/>
      <c r="BP50" s="308"/>
      <c r="BQ50" s="312"/>
    </row>
    <row r="51" spans="2:69">
      <c r="B51" s="160"/>
      <c r="C51" s="160"/>
      <c r="D51" s="160"/>
      <c r="E51" s="160"/>
      <c r="F51" s="160"/>
      <c r="G51" s="160"/>
      <c r="H51" s="160"/>
      <c r="I51" s="160"/>
      <c r="J51" s="160"/>
      <c r="K51" s="160"/>
      <c r="L51" s="160"/>
      <c r="M51" s="160"/>
      <c r="N51" s="160"/>
      <c r="O51" s="160"/>
      <c r="P51" s="160"/>
      <c r="Q51" s="160"/>
      <c r="R51" s="160"/>
      <c r="AL51" s="311"/>
      <c r="AM51" s="311"/>
      <c r="AN51" s="311"/>
      <c r="AO51" s="311"/>
      <c r="AP51" s="311"/>
      <c r="AY51" s="305" t="s">
        <v>313</v>
      </c>
      <c r="AZ51" s="305" t="s">
        <v>224</v>
      </c>
      <c r="BA51" s="305" t="str">
        <f t="shared" si="1"/>
        <v>Metals</v>
      </c>
      <c r="BB51" s="305">
        <v>5.5772771313866302E-3</v>
      </c>
      <c r="BC51" s="305">
        <v>1.23523163605765E-2</v>
      </c>
      <c r="BD51" s="305">
        <v>12</v>
      </c>
      <c r="BF51" s="308">
        <v>0</v>
      </c>
      <c r="BG51" s="305">
        <v>0</v>
      </c>
      <c r="BH51" s="305">
        <v>0</v>
      </c>
      <c r="BI51" s="305">
        <f t="shared" si="2"/>
        <v>30</v>
      </c>
      <c r="BJ51" s="305">
        <f t="shared" si="3"/>
        <v>30</v>
      </c>
      <c r="BK51" s="305" t="str">
        <f t="shared" si="4"/>
        <v>Direct Forward LinkageBHU30</v>
      </c>
      <c r="BL51" s="305" t="str">
        <f t="shared" si="5"/>
        <v>Direct Forward LinkageBHU30</v>
      </c>
      <c r="BO51" s="308"/>
      <c r="BP51" s="308"/>
    </row>
    <row r="52" spans="2:69">
      <c r="B52" s="160"/>
      <c r="C52" s="160"/>
      <c r="D52" s="160"/>
      <c r="E52" s="160"/>
      <c r="F52" s="160"/>
      <c r="G52" s="160"/>
      <c r="H52" s="160"/>
      <c r="I52" s="160"/>
      <c r="J52" s="160"/>
      <c r="K52" s="160"/>
      <c r="L52" s="160"/>
      <c r="M52" s="160"/>
      <c r="N52" s="160"/>
      <c r="O52" s="160"/>
      <c r="P52" s="160"/>
      <c r="Q52" s="160"/>
      <c r="R52" s="160"/>
      <c r="AY52" s="305" t="s">
        <v>313</v>
      </c>
      <c r="AZ52" s="305" t="s">
        <v>224</v>
      </c>
      <c r="BA52" s="305" t="str">
        <f t="shared" si="1"/>
        <v>Machinery, NEC</v>
      </c>
      <c r="BB52" s="305">
        <v>4.52107025829298E-2</v>
      </c>
      <c r="BC52" s="305">
        <v>6.8376727001963705E-2</v>
      </c>
      <c r="BD52" s="305">
        <v>13</v>
      </c>
      <c r="BF52" s="308">
        <v>0</v>
      </c>
      <c r="BG52" s="305">
        <v>0</v>
      </c>
      <c r="BH52" s="305">
        <v>0</v>
      </c>
      <c r="BI52" s="305">
        <f t="shared" si="2"/>
        <v>20</v>
      </c>
      <c r="BJ52" s="305">
        <f t="shared" si="3"/>
        <v>20</v>
      </c>
      <c r="BK52" s="305" t="str">
        <f t="shared" si="4"/>
        <v>Direct Forward LinkageBHU20</v>
      </c>
      <c r="BL52" s="305" t="str">
        <f t="shared" si="5"/>
        <v>Direct Forward LinkageBHU20</v>
      </c>
      <c r="BO52" s="308"/>
      <c r="BP52" s="308"/>
      <c r="BQ52" s="312"/>
    </row>
    <row r="53" spans="2:69">
      <c r="B53" s="160"/>
      <c r="C53" s="160"/>
      <c r="D53" s="160"/>
      <c r="E53" s="160"/>
      <c r="F53" s="160"/>
      <c r="G53" s="160"/>
      <c r="H53" s="160"/>
      <c r="I53" s="160"/>
      <c r="J53" s="160"/>
      <c r="K53" s="160"/>
      <c r="L53" s="160"/>
      <c r="M53" s="160"/>
      <c r="N53" s="160"/>
      <c r="O53" s="160"/>
      <c r="P53" s="160"/>
      <c r="Q53" s="160"/>
      <c r="R53" s="160"/>
      <c r="AY53" s="305" t="s">
        <v>313</v>
      </c>
      <c r="AZ53" s="305" t="s">
        <v>224</v>
      </c>
      <c r="BA53" s="305" t="str">
        <f t="shared" si="1"/>
        <v>Electricals</v>
      </c>
      <c r="BB53" s="305">
        <v>4.2003609827457197E-2</v>
      </c>
      <c r="BC53" s="305">
        <v>3.9480642681497098E-2</v>
      </c>
      <c r="BD53" s="305">
        <v>14</v>
      </c>
      <c r="BF53" s="308">
        <v>0</v>
      </c>
      <c r="BG53" s="305">
        <v>0</v>
      </c>
      <c r="BH53" s="305">
        <v>0</v>
      </c>
      <c r="BI53" s="305">
        <f t="shared" si="2"/>
        <v>22</v>
      </c>
      <c r="BJ53" s="305">
        <f t="shared" si="3"/>
        <v>22</v>
      </c>
      <c r="BK53" s="305" t="str">
        <f t="shared" si="4"/>
        <v>Direct Forward LinkageBHU22</v>
      </c>
      <c r="BL53" s="305" t="str">
        <f t="shared" si="5"/>
        <v>Direct Forward LinkageBHU22</v>
      </c>
      <c r="BO53" s="308"/>
      <c r="BP53" s="308"/>
    </row>
    <row r="54" spans="2:69">
      <c r="B54" s="160"/>
      <c r="C54" s="160"/>
      <c r="D54" s="160"/>
      <c r="E54" s="160"/>
      <c r="F54" s="160"/>
      <c r="G54" s="160"/>
      <c r="H54" s="160"/>
      <c r="I54" s="160"/>
      <c r="J54" s="160"/>
      <c r="K54" s="160"/>
      <c r="L54" s="160"/>
      <c r="M54" s="160"/>
      <c r="N54" s="160"/>
      <c r="O54" s="160"/>
      <c r="P54" s="160"/>
      <c r="Q54" s="160"/>
      <c r="R54" s="160"/>
      <c r="AY54" s="305" t="s">
        <v>313</v>
      </c>
      <c r="AZ54" s="305" t="s">
        <v>224</v>
      </c>
      <c r="BA54" s="305" t="str">
        <f t="shared" si="1"/>
        <v>Transport Equipment</v>
      </c>
      <c r="BB54" s="305">
        <v>0</v>
      </c>
      <c r="BC54" s="305">
        <v>0</v>
      </c>
      <c r="BD54" s="305">
        <v>15</v>
      </c>
      <c r="BF54" s="308">
        <v>0</v>
      </c>
      <c r="BG54" s="305">
        <v>0</v>
      </c>
      <c r="BH54" s="305">
        <v>0</v>
      </c>
      <c r="BI54" s="305">
        <f t="shared" si="2"/>
        <v>32</v>
      </c>
      <c r="BJ54" s="305">
        <f t="shared" si="3"/>
        <v>32</v>
      </c>
      <c r="BK54" s="305" t="str">
        <f t="shared" si="4"/>
        <v>Direct Forward LinkageBHU32</v>
      </c>
      <c r="BL54" s="305" t="str">
        <f t="shared" si="5"/>
        <v>Direct Forward LinkageBHU32</v>
      </c>
      <c r="BO54" s="308"/>
      <c r="BP54" s="308"/>
      <c r="BQ54" s="312"/>
    </row>
    <row r="55" spans="2:69">
      <c r="B55" s="160"/>
      <c r="C55" s="160"/>
      <c r="D55" s="160"/>
      <c r="E55" s="160"/>
      <c r="F55" s="160"/>
      <c r="G55" s="160"/>
      <c r="H55" s="160"/>
      <c r="I55" s="160"/>
      <c r="J55" s="160"/>
      <c r="K55" s="160"/>
      <c r="L55" s="160"/>
      <c r="M55" s="160"/>
      <c r="N55" s="160"/>
      <c r="O55" s="160"/>
      <c r="P55" s="160"/>
      <c r="Q55" s="160"/>
      <c r="R55" s="160"/>
      <c r="AK55" s="313"/>
      <c r="AR55" s="310"/>
      <c r="AS55" s="311"/>
      <c r="AT55" s="311"/>
      <c r="AU55" s="311"/>
      <c r="AV55" s="311"/>
      <c r="AY55" s="305" t="s">
        <v>313</v>
      </c>
      <c r="AZ55" s="305" t="s">
        <v>224</v>
      </c>
      <c r="BA55" s="305" t="str">
        <f t="shared" si="1"/>
        <v>Manufacturing, NEC</v>
      </c>
      <c r="BB55" s="305">
        <v>0.85502328033648201</v>
      </c>
      <c r="BC55" s="305">
        <v>0.78659225515917197</v>
      </c>
      <c r="BD55" s="305">
        <v>16</v>
      </c>
      <c r="BI55" s="305">
        <f t="shared" si="2"/>
        <v>2</v>
      </c>
      <c r="BJ55" s="305">
        <f t="shared" si="3"/>
        <v>2</v>
      </c>
      <c r="BK55" s="305" t="str">
        <f t="shared" si="4"/>
        <v>Direct Forward LinkageBHU2</v>
      </c>
      <c r="BL55" s="305" t="str">
        <f t="shared" si="5"/>
        <v>Direct Forward LinkageBHU2</v>
      </c>
      <c r="BO55" s="308"/>
      <c r="BP55" s="308"/>
    </row>
    <row r="56" spans="2:69">
      <c r="B56" s="160"/>
      <c r="C56" s="160"/>
      <c r="D56" s="160"/>
      <c r="E56" s="160"/>
      <c r="F56" s="160"/>
      <c r="G56" s="160"/>
      <c r="H56" s="160"/>
      <c r="I56" s="160"/>
      <c r="J56" s="160"/>
      <c r="K56" s="160"/>
      <c r="L56" s="160"/>
      <c r="M56" s="160"/>
      <c r="N56" s="160"/>
      <c r="O56" s="160"/>
      <c r="P56" s="160"/>
      <c r="Q56" s="160"/>
      <c r="R56" s="160"/>
      <c r="AY56" s="305" t="s">
        <v>313</v>
      </c>
      <c r="AZ56" s="305" t="s">
        <v>224</v>
      </c>
      <c r="BA56" s="305" t="str">
        <f t="shared" si="1"/>
        <v>Utilities</v>
      </c>
      <c r="BB56" s="305">
        <v>0.41875937722176398</v>
      </c>
      <c r="BC56" s="305">
        <v>0.42984266914222102</v>
      </c>
      <c r="BD56" s="305">
        <v>17</v>
      </c>
      <c r="BI56" s="305">
        <f t="shared" si="2"/>
        <v>10</v>
      </c>
      <c r="BJ56" s="305">
        <f t="shared" si="3"/>
        <v>10</v>
      </c>
      <c r="BK56" s="305" t="str">
        <f t="shared" si="4"/>
        <v>Direct Forward LinkageBHU10</v>
      </c>
      <c r="BL56" s="305" t="str">
        <f t="shared" si="5"/>
        <v>Direct Forward LinkageBHU10</v>
      </c>
      <c r="BQ56" s="312"/>
    </row>
    <row r="57" spans="2:69">
      <c r="B57" s="160"/>
      <c r="C57" s="160"/>
      <c r="D57" s="160"/>
      <c r="E57" s="160"/>
      <c r="F57" s="160"/>
      <c r="G57" s="160"/>
      <c r="H57" s="160"/>
      <c r="I57" s="160"/>
      <c r="J57" s="160"/>
      <c r="K57" s="160"/>
      <c r="L57" s="160"/>
      <c r="M57" s="160"/>
      <c r="N57" s="160"/>
      <c r="O57" s="160"/>
      <c r="P57" s="160"/>
      <c r="Q57" s="160"/>
      <c r="R57" s="160"/>
      <c r="AY57" s="305" t="s">
        <v>313</v>
      </c>
      <c r="AZ57" s="305" t="s">
        <v>224</v>
      </c>
      <c r="BA57" s="305" t="str">
        <f t="shared" si="1"/>
        <v>Construction</v>
      </c>
      <c r="BB57" s="305">
        <v>0.14292793259980499</v>
      </c>
      <c r="BC57" s="305">
        <v>0.17394395861543699</v>
      </c>
      <c r="BD57" s="305">
        <v>18</v>
      </c>
      <c r="BI57" s="305">
        <f t="shared" si="2"/>
        <v>15</v>
      </c>
      <c r="BJ57" s="305">
        <f t="shared" si="3"/>
        <v>15</v>
      </c>
      <c r="BK57" s="305" t="str">
        <f t="shared" si="4"/>
        <v>Direct Forward LinkageBHU15</v>
      </c>
      <c r="BL57" s="305" t="str">
        <f t="shared" si="5"/>
        <v>Direct Forward LinkageBHU15</v>
      </c>
    </row>
    <row r="58" spans="2:69">
      <c r="B58" s="160"/>
      <c r="C58" s="160"/>
      <c r="D58" s="160"/>
      <c r="E58" s="160"/>
      <c r="F58" s="160"/>
      <c r="G58" s="160"/>
      <c r="H58" s="160"/>
      <c r="I58" s="160"/>
      <c r="J58" s="160"/>
      <c r="K58" s="160"/>
      <c r="L58" s="160"/>
      <c r="M58" s="160"/>
      <c r="N58" s="160"/>
      <c r="O58" s="160"/>
      <c r="P58" s="160"/>
      <c r="Q58" s="160"/>
      <c r="R58" s="160"/>
      <c r="AY58" s="305" t="s">
        <v>313</v>
      </c>
      <c r="AZ58" s="305" t="s">
        <v>224</v>
      </c>
      <c r="BA58" s="305" t="str">
        <f t="shared" si="1"/>
        <v>Sale of Motor Vehicles</v>
      </c>
      <c r="BB58" s="305">
        <v>0.37770209644810299</v>
      </c>
      <c r="BC58" s="305">
        <v>0.46936237767855499</v>
      </c>
      <c r="BD58" s="305">
        <v>19</v>
      </c>
      <c r="BI58" s="305">
        <f t="shared" si="2"/>
        <v>9</v>
      </c>
      <c r="BJ58" s="305">
        <f t="shared" si="3"/>
        <v>9</v>
      </c>
      <c r="BK58" s="305" t="str">
        <f t="shared" si="4"/>
        <v>Direct Forward LinkageBHU9</v>
      </c>
      <c r="BL58" s="305" t="str">
        <f t="shared" si="5"/>
        <v>Direct Forward LinkageBHU9</v>
      </c>
      <c r="BQ58" s="312"/>
    </row>
    <row r="59" spans="2:69">
      <c r="B59" s="160"/>
      <c r="C59" s="160"/>
      <c r="D59" s="160"/>
      <c r="E59" s="160"/>
      <c r="F59" s="160"/>
      <c r="G59" s="160"/>
      <c r="H59" s="160"/>
      <c r="I59" s="160"/>
      <c r="J59" s="160"/>
      <c r="K59" s="160"/>
      <c r="L59" s="160"/>
      <c r="M59" s="160"/>
      <c r="N59" s="160"/>
      <c r="O59" s="160"/>
      <c r="P59" s="160"/>
      <c r="Q59" s="160"/>
      <c r="R59" s="160"/>
      <c r="AY59" s="305" t="s">
        <v>313</v>
      </c>
      <c r="AZ59" s="305" t="s">
        <v>224</v>
      </c>
      <c r="BA59" s="305" t="str">
        <f t="shared" si="1"/>
        <v>Wholesale Trade</v>
      </c>
      <c r="BB59" s="305">
        <v>0.402319124907907</v>
      </c>
      <c r="BC59" s="305">
        <v>0.53183398302625495</v>
      </c>
      <c r="BD59" s="305">
        <v>20</v>
      </c>
      <c r="BI59" s="305">
        <f t="shared" si="2"/>
        <v>8</v>
      </c>
      <c r="BJ59" s="305">
        <f t="shared" si="3"/>
        <v>8</v>
      </c>
      <c r="BK59" s="305" t="str">
        <f t="shared" si="4"/>
        <v>Direct Forward LinkageBHU8</v>
      </c>
      <c r="BL59" s="305" t="str">
        <f t="shared" si="5"/>
        <v>Direct Forward LinkageBHU8</v>
      </c>
    </row>
    <row r="60" spans="2:69" ht="42.9" customHeight="1">
      <c r="B60" s="160"/>
      <c r="C60" s="407" t="s">
        <v>319</v>
      </c>
      <c r="D60" s="407"/>
      <c r="E60" s="407"/>
      <c r="F60" s="407"/>
      <c r="G60" s="407"/>
      <c r="H60" s="407"/>
      <c r="I60" s="407"/>
      <c r="J60" s="407"/>
      <c r="K60" s="407"/>
      <c r="L60" s="407"/>
      <c r="M60" s="407"/>
      <c r="N60" s="407"/>
      <c r="O60" s="407"/>
      <c r="P60" s="407"/>
      <c r="Q60" s="407"/>
      <c r="R60" s="160"/>
      <c r="AY60" s="305" t="s">
        <v>313</v>
      </c>
      <c r="AZ60" s="305" t="s">
        <v>224</v>
      </c>
      <c r="BA60" s="305" t="str">
        <f t="shared" si="1"/>
        <v>Retail Trade</v>
      </c>
      <c r="BB60" s="305">
        <v>0.43998967186536098</v>
      </c>
      <c r="BC60" s="305">
        <v>0.53941957255296102</v>
      </c>
      <c r="BD60" s="305">
        <v>21</v>
      </c>
      <c r="BI60" s="305">
        <f t="shared" si="2"/>
        <v>7</v>
      </c>
      <c r="BJ60" s="305">
        <f t="shared" si="3"/>
        <v>7</v>
      </c>
      <c r="BK60" s="305" t="str">
        <f t="shared" si="4"/>
        <v>Direct Forward LinkageBHU7</v>
      </c>
      <c r="BL60" s="305" t="str">
        <f t="shared" si="5"/>
        <v>Direct Forward LinkageBHU7</v>
      </c>
      <c r="BQ60" s="312"/>
    </row>
    <row r="61" spans="2:69">
      <c r="B61" s="160"/>
      <c r="C61" s="227" t="s">
        <v>320</v>
      </c>
      <c r="D61" s="227"/>
      <c r="E61" s="227"/>
      <c r="F61" s="227"/>
      <c r="G61" s="227"/>
      <c r="H61" s="227"/>
      <c r="I61" s="227"/>
      <c r="J61" s="227"/>
      <c r="K61" s="227"/>
      <c r="L61" s="227"/>
      <c r="M61" s="227"/>
      <c r="N61" s="227"/>
      <c r="O61" s="227"/>
      <c r="P61" s="227"/>
      <c r="Q61" s="227"/>
      <c r="R61" s="160"/>
      <c r="AY61" s="305" t="s">
        <v>313</v>
      </c>
      <c r="AZ61" s="305" t="s">
        <v>224</v>
      </c>
      <c r="BA61" s="305" t="str">
        <f t="shared" si="1"/>
        <v>Hotels and Restaurants</v>
      </c>
      <c r="BB61" s="305">
        <v>0.183880231115362</v>
      </c>
      <c r="BC61" s="305">
        <v>0.30986555927749099</v>
      </c>
      <c r="BD61" s="305">
        <v>22</v>
      </c>
      <c r="BI61" s="305">
        <f t="shared" si="2"/>
        <v>12</v>
      </c>
      <c r="BJ61" s="305">
        <f t="shared" si="3"/>
        <v>12</v>
      </c>
      <c r="BK61" s="305" t="str">
        <f t="shared" si="4"/>
        <v>Direct Forward LinkageBHU12</v>
      </c>
      <c r="BL61" s="305" t="str">
        <f t="shared" si="5"/>
        <v>Direct Forward LinkageBHU12</v>
      </c>
    </row>
    <row r="62" spans="2:69">
      <c r="B62" s="160"/>
      <c r="C62" s="227" t="s">
        <v>300</v>
      </c>
      <c r="D62" s="227"/>
      <c r="E62" s="227"/>
      <c r="F62" s="227"/>
      <c r="G62" s="227"/>
      <c r="H62" s="227"/>
      <c r="I62" s="227"/>
      <c r="J62" s="227"/>
      <c r="K62" s="227"/>
      <c r="L62" s="227"/>
      <c r="M62" s="227"/>
      <c r="N62" s="227"/>
      <c r="O62" s="227"/>
      <c r="P62" s="227"/>
      <c r="Q62" s="227"/>
      <c r="R62" s="160"/>
      <c r="AY62" s="305" t="s">
        <v>313</v>
      </c>
      <c r="AZ62" s="305" t="s">
        <v>224</v>
      </c>
      <c r="BA62" s="305" t="str">
        <f t="shared" si="1"/>
        <v>Inland Transport</v>
      </c>
      <c r="BB62" s="305">
        <v>0.58341657304074201</v>
      </c>
      <c r="BC62" s="305">
        <v>0.67315325256840597</v>
      </c>
      <c r="BD62" s="305">
        <v>23</v>
      </c>
      <c r="BI62" s="305">
        <f t="shared" si="2"/>
        <v>5</v>
      </c>
      <c r="BJ62" s="305">
        <f t="shared" si="3"/>
        <v>5</v>
      </c>
      <c r="BK62" s="305" t="str">
        <f t="shared" si="4"/>
        <v>Direct Forward LinkageBHU5</v>
      </c>
      <c r="BL62" s="305" t="str">
        <f t="shared" si="5"/>
        <v>Direct Forward LinkageBHU5</v>
      </c>
    </row>
    <row r="63" spans="2:69">
      <c r="AY63" s="305" t="s">
        <v>313</v>
      </c>
      <c r="AZ63" s="305" t="s">
        <v>224</v>
      </c>
      <c r="BA63" s="305" t="str">
        <f t="shared" si="1"/>
        <v>Water Transport</v>
      </c>
      <c r="BB63" s="305">
        <v>2.8065761716237199E-3</v>
      </c>
      <c r="BC63" s="305">
        <v>2.7763524113828899E-2</v>
      </c>
      <c r="BD63" s="305">
        <v>24</v>
      </c>
      <c r="BI63" s="305">
        <f t="shared" si="2"/>
        <v>26</v>
      </c>
      <c r="BJ63" s="305">
        <f t="shared" si="3"/>
        <v>26</v>
      </c>
      <c r="BK63" s="305" t="str">
        <f t="shared" si="4"/>
        <v>Direct Forward LinkageBHU26</v>
      </c>
      <c r="BL63" s="305" t="str">
        <f t="shared" si="5"/>
        <v>Direct Forward LinkageBHU26</v>
      </c>
    </row>
    <row r="64" spans="2:69">
      <c r="AY64" s="305" t="s">
        <v>313</v>
      </c>
      <c r="AZ64" s="305" t="s">
        <v>224</v>
      </c>
      <c r="BA64" s="305" t="str">
        <f t="shared" si="1"/>
        <v>Air Transport</v>
      </c>
      <c r="BB64" s="305">
        <v>2.4992796976031498E-3</v>
      </c>
      <c r="BC64" s="305">
        <v>6.7131337594179399E-2</v>
      </c>
      <c r="BD64" s="305">
        <v>25</v>
      </c>
      <c r="BI64" s="305">
        <f t="shared" si="2"/>
        <v>21</v>
      </c>
      <c r="BJ64" s="305">
        <f t="shared" si="3"/>
        <v>21</v>
      </c>
      <c r="BK64" s="305" t="str">
        <f t="shared" si="4"/>
        <v>Direct Forward LinkageBHU21</v>
      </c>
      <c r="BL64" s="305" t="str">
        <f t="shared" si="5"/>
        <v>Direct Forward LinkageBHU21</v>
      </c>
    </row>
    <row r="65" spans="51:64">
      <c r="AY65" s="305" t="s">
        <v>313</v>
      </c>
      <c r="AZ65" s="305" t="s">
        <v>224</v>
      </c>
      <c r="BA65" s="305" t="str">
        <f t="shared" si="1"/>
        <v>Transport Activities, NEC</v>
      </c>
      <c r="BB65" s="305">
        <v>6.2581345349901098E-3</v>
      </c>
      <c r="BC65" s="305">
        <v>2.7452991944886401E-2</v>
      </c>
      <c r="BD65" s="305">
        <v>26</v>
      </c>
      <c r="BI65" s="305">
        <f t="shared" si="2"/>
        <v>27</v>
      </c>
      <c r="BJ65" s="305">
        <f t="shared" si="3"/>
        <v>27</v>
      </c>
      <c r="BK65" s="305" t="str">
        <f t="shared" si="4"/>
        <v>Direct Forward LinkageBHU27</v>
      </c>
      <c r="BL65" s="305" t="str">
        <f t="shared" si="5"/>
        <v>Direct Forward LinkageBHU27</v>
      </c>
    </row>
    <row r="66" spans="51:64">
      <c r="AY66" s="305" t="s">
        <v>313</v>
      </c>
      <c r="AZ66" s="305" t="s">
        <v>224</v>
      </c>
      <c r="BA66" s="305" t="str">
        <f t="shared" si="1"/>
        <v>Telecommunications</v>
      </c>
      <c r="BB66" s="305">
        <v>0.410373314702839</v>
      </c>
      <c r="BC66" s="305">
        <v>0.54144824017142101</v>
      </c>
      <c r="BD66" s="305">
        <v>27</v>
      </c>
      <c r="BI66" s="305">
        <f t="shared" si="2"/>
        <v>6</v>
      </c>
      <c r="BJ66" s="305">
        <f t="shared" si="3"/>
        <v>6</v>
      </c>
      <c r="BK66" s="305" t="str">
        <f t="shared" si="4"/>
        <v>Direct Forward LinkageBHU6</v>
      </c>
      <c r="BL66" s="305" t="str">
        <f t="shared" si="5"/>
        <v>Direct Forward LinkageBHU6</v>
      </c>
    </row>
    <row r="67" spans="51:64">
      <c r="AY67" s="305" t="s">
        <v>313</v>
      </c>
      <c r="AZ67" s="305" t="s">
        <v>224</v>
      </c>
      <c r="BA67" s="305" t="str">
        <f t="shared" si="1"/>
        <v>Finance</v>
      </c>
      <c r="BB67" s="305">
        <v>0.56083598699984805</v>
      </c>
      <c r="BC67" s="305">
        <v>0.69504580444820496</v>
      </c>
      <c r="BD67" s="305">
        <v>28</v>
      </c>
      <c r="BI67" s="305">
        <f t="shared" si="2"/>
        <v>4</v>
      </c>
      <c r="BJ67" s="305">
        <f t="shared" si="3"/>
        <v>4</v>
      </c>
      <c r="BK67" s="305" t="str">
        <f t="shared" si="4"/>
        <v>Direct Forward LinkageBHU4</v>
      </c>
      <c r="BL67" s="305" t="str">
        <f t="shared" si="5"/>
        <v>Direct Forward LinkageBHU4</v>
      </c>
    </row>
    <row r="68" spans="51:64">
      <c r="AY68" s="305" t="s">
        <v>313</v>
      </c>
      <c r="AZ68" s="305" t="s">
        <v>224</v>
      </c>
      <c r="BA68" s="305" t="str">
        <f t="shared" si="1"/>
        <v>Real Estate</v>
      </c>
      <c r="BB68" s="305">
        <v>0.61901377279341196</v>
      </c>
      <c r="BC68" s="305">
        <v>0.71746711138976305</v>
      </c>
      <c r="BD68" s="305">
        <v>29</v>
      </c>
      <c r="BI68" s="305">
        <f t="shared" si="2"/>
        <v>3</v>
      </c>
      <c r="BJ68" s="305">
        <f t="shared" si="3"/>
        <v>3</v>
      </c>
      <c r="BK68" s="305" t="str">
        <f t="shared" si="4"/>
        <v>Direct Forward LinkageBHU3</v>
      </c>
      <c r="BL68" s="305" t="str">
        <f t="shared" si="5"/>
        <v>Direct Forward LinkageBHU3</v>
      </c>
    </row>
    <row r="69" spans="51:64">
      <c r="AY69" s="305" t="s">
        <v>313</v>
      </c>
      <c r="AZ69" s="305" t="s">
        <v>224</v>
      </c>
      <c r="BA69" s="305" t="str">
        <f t="shared" si="1"/>
        <v>Business Activities, NEC</v>
      </c>
      <c r="BB69" s="305">
        <v>0.76937188449890803</v>
      </c>
      <c r="BC69" s="305">
        <v>0.79932196935468602</v>
      </c>
      <c r="BD69" s="305">
        <v>30</v>
      </c>
      <c r="BI69" s="305">
        <f t="shared" si="2"/>
        <v>1</v>
      </c>
      <c r="BJ69" s="305">
        <f t="shared" si="3"/>
        <v>1</v>
      </c>
      <c r="BK69" s="305" t="str">
        <f t="shared" si="4"/>
        <v>Direct Forward LinkageBHU1</v>
      </c>
      <c r="BL69" s="305" t="str">
        <f t="shared" si="5"/>
        <v>Direct Forward LinkageBHU1</v>
      </c>
    </row>
    <row r="70" spans="51:64">
      <c r="AY70" s="305" t="s">
        <v>313</v>
      </c>
      <c r="AZ70" s="305" t="s">
        <v>224</v>
      </c>
      <c r="BA70" s="305" t="str">
        <f t="shared" ref="BA70:BA133" si="12">VLOOKUP(BD70,$BU$5:$BV$39,2,FALSE)</f>
        <v>Public Administration</v>
      </c>
      <c r="BB70" s="305">
        <v>1.6516245200268401E-2</v>
      </c>
      <c r="BC70" s="305">
        <v>3.7022831817687799E-2</v>
      </c>
      <c r="BD70" s="305">
        <v>31</v>
      </c>
      <c r="BI70" s="305">
        <f t="shared" ref="BI70:BI133" si="13">COUNTIFS($AY$5:$AY$3504,AY70,$AZ$5:$AZ$3504,AZ70,$BC$5:$BC$3504,"&gt;" &amp; BC70) + 1</f>
        <v>23</v>
      </c>
      <c r="BJ70" s="305">
        <f t="shared" ref="BJ70:BJ133" si="14">COUNTIFS($AY$5:$AY$3504,AY70,$AZ$5:$AZ$3504,AZ70,$BC$5:$BC$3504,"&gt;" &amp; BC70) + 1</f>
        <v>23</v>
      </c>
      <c r="BK70" s="305" t="str">
        <f t="shared" ref="BK70:BK133" si="15">_xlfn.CONCAT(AY70,AZ70,BI70)</f>
        <v>Direct Forward LinkageBHU23</v>
      </c>
      <c r="BL70" s="305" t="str">
        <f t="shared" ref="BL70:BL133" si="16">_xlfn.CONCAT(AY70,AZ70,BJ70)</f>
        <v>Direct Forward LinkageBHU23</v>
      </c>
    </row>
    <row r="71" spans="51:64">
      <c r="AY71" s="305" t="s">
        <v>313</v>
      </c>
      <c r="AZ71" s="305" t="s">
        <v>224</v>
      </c>
      <c r="BA71" s="305" t="str">
        <f t="shared" si="12"/>
        <v>Education</v>
      </c>
      <c r="BB71" s="305">
        <v>9.6957227149462796E-3</v>
      </c>
      <c r="BC71" s="305">
        <v>2.8194898790445198E-2</v>
      </c>
      <c r="BD71" s="305">
        <v>32</v>
      </c>
      <c r="BI71" s="305">
        <f t="shared" si="13"/>
        <v>25</v>
      </c>
      <c r="BJ71" s="305">
        <f t="shared" si="14"/>
        <v>25</v>
      </c>
      <c r="BK71" s="305" t="str">
        <f t="shared" si="15"/>
        <v>Direct Forward LinkageBHU25</v>
      </c>
      <c r="BL71" s="305" t="str">
        <f t="shared" si="16"/>
        <v>Direct Forward LinkageBHU25</v>
      </c>
    </row>
    <row r="72" spans="51:64">
      <c r="AY72" s="305" t="s">
        <v>313</v>
      </c>
      <c r="AZ72" s="305" t="s">
        <v>224</v>
      </c>
      <c r="BA72" s="305" t="str">
        <f t="shared" si="12"/>
        <v>Health and Social Work</v>
      </c>
      <c r="BB72" s="305">
        <v>0</v>
      </c>
      <c r="BC72" s="305">
        <v>0</v>
      </c>
      <c r="BD72" s="305">
        <v>33</v>
      </c>
      <c r="BI72" s="305">
        <f t="shared" si="13"/>
        <v>32</v>
      </c>
      <c r="BJ72" s="305">
        <f t="shared" si="14"/>
        <v>32</v>
      </c>
      <c r="BK72" s="305" t="str">
        <f t="shared" si="15"/>
        <v>Direct Forward LinkageBHU32</v>
      </c>
      <c r="BL72" s="305" t="str">
        <f t="shared" si="16"/>
        <v>Direct Forward LinkageBHU32</v>
      </c>
    </row>
    <row r="73" spans="51:64">
      <c r="AY73" s="305" t="s">
        <v>313</v>
      </c>
      <c r="AZ73" s="305" t="s">
        <v>224</v>
      </c>
      <c r="BA73" s="305" t="str">
        <f t="shared" si="12"/>
        <v>Personal Services, NEC</v>
      </c>
      <c r="BB73" s="305">
        <v>0.153671594781596</v>
      </c>
      <c r="BC73" s="305">
        <v>0.23433030720495401</v>
      </c>
      <c r="BD73" s="305">
        <v>34</v>
      </c>
      <c r="BI73" s="305">
        <f t="shared" si="13"/>
        <v>14</v>
      </c>
      <c r="BJ73" s="305">
        <f t="shared" si="14"/>
        <v>14</v>
      </c>
      <c r="BK73" s="305" t="str">
        <f t="shared" si="15"/>
        <v>Direct Forward LinkageBHU14</v>
      </c>
      <c r="BL73" s="305" t="str">
        <f t="shared" si="16"/>
        <v>Direct Forward LinkageBHU14</v>
      </c>
    </row>
    <row r="74" spans="51:64">
      <c r="AY74" s="305" t="s">
        <v>313</v>
      </c>
      <c r="AZ74" s="305" t="s">
        <v>224</v>
      </c>
      <c r="BA74" s="305" t="str">
        <f t="shared" si="12"/>
        <v>Private Households</v>
      </c>
      <c r="BB74" s="305">
        <v>0</v>
      </c>
      <c r="BC74" s="305">
        <v>0</v>
      </c>
      <c r="BD74" s="305">
        <v>35</v>
      </c>
      <c r="BI74" s="305">
        <f t="shared" si="13"/>
        <v>32</v>
      </c>
      <c r="BJ74" s="305">
        <f t="shared" si="14"/>
        <v>32</v>
      </c>
      <c r="BK74" s="305" t="str">
        <f t="shared" si="15"/>
        <v>Direct Forward LinkageBHU32</v>
      </c>
      <c r="BL74" s="305" t="str">
        <f t="shared" si="16"/>
        <v>Direct Forward LinkageBHU32</v>
      </c>
    </row>
    <row r="75" spans="51:64">
      <c r="AY75" s="305" t="s">
        <v>313</v>
      </c>
      <c r="AZ75" s="305" t="s">
        <v>227</v>
      </c>
      <c r="BA75" s="305" t="str">
        <f t="shared" si="12"/>
        <v>Agriculture</v>
      </c>
      <c r="BB75" s="305">
        <v>0.48566385382317401</v>
      </c>
      <c r="BC75" s="305">
        <v>0.454776082498692</v>
      </c>
      <c r="BD75" s="305">
        <v>1</v>
      </c>
      <c r="BI75" s="305">
        <f t="shared" si="13"/>
        <v>8</v>
      </c>
      <c r="BJ75" s="305">
        <f t="shared" si="14"/>
        <v>8</v>
      </c>
      <c r="BK75" s="305" t="str">
        <f t="shared" si="15"/>
        <v>Direct Forward LinkageBRU8</v>
      </c>
      <c r="BL75" s="305" t="str">
        <f t="shared" si="16"/>
        <v>Direct Forward LinkageBRU8</v>
      </c>
    </row>
    <row r="76" spans="51:64">
      <c r="AY76" s="305" t="s">
        <v>313</v>
      </c>
      <c r="AZ76" s="305" t="s">
        <v>227</v>
      </c>
      <c r="BA76" s="305" t="str">
        <f t="shared" si="12"/>
        <v>Mining</v>
      </c>
      <c r="BB76" s="305">
        <v>9.9572390859621399E-2</v>
      </c>
      <c r="BC76" s="305">
        <v>5.9629233165334E-2</v>
      </c>
      <c r="BD76" s="305">
        <v>2</v>
      </c>
      <c r="BI76" s="305">
        <f t="shared" si="13"/>
        <v>23</v>
      </c>
      <c r="BJ76" s="305">
        <f t="shared" si="14"/>
        <v>23</v>
      </c>
      <c r="BK76" s="305" t="str">
        <f t="shared" si="15"/>
        <v>Direct Forward LinkageBRU23</v>
      </c>
      <c r="BL76" s="305" t="str">
        <f t="shared" si="16"/>
        <v>Direct Forward LinkageBRU23</v>
      </c>
    </row>
    <row r="77" spans="51:64">
      <c r="AY77" s="305" t="s">
        <v>313</v>
      </c>
      <c r="AZ77" s="305" t="s">
        <v>227</v>
      </c>
      <c r="BA77" s="305" t="str">
        <f t="shared" si="12"/>
        <v>Food and Beverages</v>
      </c>
      <c r="BB77" s="305">
        <v>0.53253189458949801</v>
      </c>
      <c r="BC77" s="305">
        <v>0.44280083633387002</v>
      </c>
      <c r="BD77" s="305">
        <v>3</v>
      </c>
      <c r="BI77" s="305">
        <f t="shared" si="13"/>
        <v>9</v>
      </c>
      <c r="BJ77" s="305">
        <f t="shared" si="14"/>
        <v>9</v>
      </c>
      <c r="BK77" s="305" t="str">
        <f t="shared" si="15"/>
        <v>Direct Forward LinkageBRU9</v>
      </c>
      <c r="BL77" s="305" t="str">
        <f t="shared" si="16"/>
        <v>Direct Forward LinkageBRU9</v>
      </c>
    </row>
    <row r="78" spans="51:64">
      <c r="AY78" s="305" t="s">
        <v>313</v>
      </c>
      <c r="AZ78" s="305" t="s">
        <v>227</v>
      </c>
      <c r="BA78" s="305" t="str">
        <f t="shared" si="12"/>
        <v>Textiles</v>
      </c>
      <c r="BB78" s="305">
        <v>0.39661529110285199</v>
      </c>
      <c r="BC78" s="305">
        <v>0.42968277865716298</v>
      </c>
      <c r="BD78" s="305">
        <v>4</v>
      </c>
      <c r="BI78" s="305">
        <f t="shared" si="13"/>
        <v>10</v>
      </c>
      <c r="BJ78" s="305">
        <f t="shared" si="14"/>
        <v>10</v>
      </c>
      <c r="BK78" s="305" t="str">
        <f t="shared" si="15"/>
        <v>Direct Forward LinkageBRU10</v>
      </c>
      <c r="BL78" s="305" t="str">
        <f t="shared" si="16"/>
        <v>Direct Forward LinkageBRU10</v>
      </c>
    </row>
    <row r="79" spans="51:64">
      <c r="AY79" s="305" t="s">
        <v>313</v>
      </c>
      <c r="AZ79" s="305" t="s">
        <v>227</v>
      </c>
      <c r="BA79" s="305" t="str">
        <f t="shared" si="12"/>
        <v>Leather</v>
      </c>
      <c r="BB79" s="305">
        <v>2.9085523752782301E-4</v>
      </c>
      <c r="BC79" s="305">
        <v>4.74957922752434E-6</v>
      </c>
      <c r="BD79" s="305">
        <v>5</v>
      </c>
      <c r="BI79" s="305">
        <f t="shared" si="13"/>
        <v>34</v>
      </c>
      <c r="BJ79" s="305">
        <f t="shared" si="14"/>
        <v>34</v>
      </c>
      <c r="BK79" s="305" t="str">
        <f t="shared" si="15"/>
        <v>Direct Forward LinkageBRU34</v>
      </c>
      <c r="BL79" s="305" t="str">
        <f t="shared" si="16"/>
        <v>Direct Forward LinkageBRU34</v>
      </c>
    </row>
    <row r="80" spans="51:64">
      <c r="AY80" s="305" t="s">
        <v>313</v>
      </c>
      <c r="AZ80" s="305" t="s">
        <v>227</v>
      </c>
      <c r="BA80" s="305" t="str">
        <f t="shared" si="12"/>
        <v>Wood</v>
      </c>
      <c r="BB80" s="305">
        <v>5.0489132402713001E-2</v>
      </c>
      <c r="BC80" s="305">
        <v>5.3541657948618705E-4</v>
      </c>
      <c r="BD80" s="305">
        <v>6</v>
      </c>
      <c r="BI80" s="305">
        <f t="shared" si="13"/>
        <v>29</v>
      </c>
      <c r="BJ80" s="305">
        <f t="shared" si="14"/>
        <v>29</v>
      </c>
      <c r="BK80" s="305" t="str">
        <f t="shared" si="15"/>
        <v>Direct Forward LinkageBRU29</v>
      </c>
      <c r="BL80" s="305" t="str">
        <f t="shared" si="16"/>
        <v>Direct Forward LinkageBRU29</v>
      </c>
    </row>
    <row r="81" spans="51:64">
      <c r="AY81" s="305" t="s">
        <v>313</v>
      </c>
      <c r="AZ81" s="305" t="s">
        <v>227</v>
      </c>
      <c r="BA81" s="305" t="str">
        <f t="shared" si="12"/>
        <v>Paper</v>
      </c>
      <c r="BB81" s="305">
        <v>8.1880940384769202E-2</v>
      </c>
      <c r="BC81" s="305">
        <v>9.3761516204904194E-2</v>
      </c>
      <c r="BD81" s="305">
        <v>7</v>
      </c>
      <c r="BI81" s="305">
        <f t="shared" si="13"/>
        <v>16</v>
      </c>
      <c r="BJ81" s="305">
        <f t="shared" si="14"/>
        <v>16</v>
      </c>
      <c r="BK81" s="305" t="str">
        <f t="shared" si="15"/>
        <v>Direct Forward LinkageBRU16</v>
      </c>
      <c r="BL81" s="305" t="str">
        <f t="shared" si="16"/>
        <v>Direct Forward LinkageBRU16</v>
      </c>
    </row>
    <row r="82" spans="51:64">
      <c r="AY82" s="305" t="s">
        <v>313</v>
      </c>
      <c r="AZ82" s="305" t="s">
        <v>227</v>
      </c>
      <c r="BA82" s="305" t="str">
        <f t="shared" si="12"/>
        <v>Refined Fuels</v>
      </c>
      <c r="BB82" s="305">
        <v>0.69088441363114905</v>
      </c>
      <c r="BC82" s="305">
        <v>0.67073183990724605</v>
      </c>
      <c r="BD82" s="305">
        <v>8</v>
      </c>
      <c r="BI82" s="305">
        <f t="shared" si="13"/>
        <v>2</v>
      </c>
      <c r="BJ82" s="305">
        <f t="shared" si="14"/>
        <v>2</v>
      </c>
      <c r="BK82" s="305" t="str">
        <f t="shared" si="15"/>
        <v>Direct Forward LinkageBRU2</v>
      </c>
      <c r="BL82" s="305" t="str">
        <f t="shared" si="16"/>
        <v>Direct Forward LinkageBRU2</v>
      </c>
    </row>
    <row r="83" spans="51:64">
      <c r="AY83" s="305" t="s">
        <v>313</v>
      </c>
      <c r="AZ83" s="305" t="s">
        <v>227</v>
      </c>
      <c r="BA83" s="305" t="str">
        <f t="shared" si="12"/>
        <v>Chemicals</v>
      </c>
      <c r="BB83" s="305">
        <v>1.9410947689652599E-3</v>
      </c>
      <c r="BC83" s="305">
        <v>1.30664409523208E-5</v>
      </c>
      <c r="BD83" s="305">
        <v>9</v>
      </c>
      <c r="BI83" s="305">
        <f t="shared" si="13"/>
        <v>32</v>
      </c>
      <c r="BJ83" s="305">
        <f t="shared" si="14"/>
        <v>32</v>
      </c>
      <c r="BK83" s="305" t="str">
        <f t="shared" si="15"/>
        <v>Direct Forward LinkageBRU32</v>
      </c>
      <c r="BL83" s="305" t="str">
        <f t="shared" si="16"/>
        <v>Direct Forward LinkageBRU32</v>
      </c>
    </row>
    <row r="84" spans="51:64">
      <c r="AY84" s="305" t="s">
        <v>313</v>
      </c>
      <c r="AZ84" s="305" t="s">
        <v>227</v>
      </c>
      <c r="BA84" s="305" t="str">
        <f t="shared" si="12"/>
        <v>Rubber and Plastics</v>
      </c>
      <c r="BB84" s="305">
        <v>0.30682370335291298</v>
      </c>
      <c r="BC84" s="305">
        <v>0.32858252848990899</v>
      </c>
      <c r="BD84" s="305">
        <v>10</v>
      </c>
      <c r="BI84" s="305">
        <f t="shared" si="13"/>
        <v>11</v>
      </c>
      <c r="BJ84" s="305">
        <f t="shared" si="14"/>
        <v>11</v>
      </c>
      <c r="BK84" s="305" t="str">
        <f t="shared" si="15"/>
        <v>Direct Forward LinkageBRU11</v>
      </c>
      <c r="BL84" s="305" t="str">
        <f t="shared" si="16"/>
        <v>Direct Forward LinkageBRU11</v>
      </c>
    </row>
    <row r="85" spans="51:64">
      <c r="AY85" s="305" t="s">
        <v>313</v>
      </c>
      <c r="AZ85" s="305" t="s">
        <v>227</v>
      </c>
      <c r="BA85" s="305" t="str">
        <f t="shared" si="12"/>
        <v>Minerals, NEC</v>
      </c>
      <c r="BB85" s="305">
        <v>0.26745666771169901</v>
      </c>
      <c r="BC85" s="305">
        <v>0.28453275935113098</v>
      </c>
      <c r="BD85" s="305">
        <v>11</v>
      </c>
      <c r="BI85" s="305">
        <f t="shared" si="13"/>
        <v>13</v>
      </c>
      <c r="BJ85" s="305">
        <f t="shared" si="14"/>
        <v>13</v>
      </c>
      <c r="BK85" s="305" t="str">
        <f t="shared" si="15"/>
        <v>Direct Forward LinkageBRU13</v>
      </c>
      <c r="BL85" s="305" t="str">
        <f t="shared" si="16"/>
        <v>Direct Forward LinkageBRU13</v>
      </c>
    </row>
    <row r="86" spans="51:64">
      <c r="AY86" s="305" t="s">
        <v>313</v>
      </c>
      <c r="AZ86" s="305" t="s">
        <v>227</v>
      </c>
      <c r="BA86" s="305" t="str">
        <f t="shared" si="12"/>
        <v>Metals</v>
      </c>
      <c r="BB86" s="305">
        <v>7.3148032300372604E-4</v>
      </c>
      <c r="BC86" s="305">
        <v>8.5644371162912608E-6</v>
      </c>
      <c r="BD86" s="305">
        <v>12</v>
      </c>
      <c r="BI86" s="305">
        <f t="shared" si="13"/>
        <v>33</v>
      </c>
      <c r="BJ86" s="305">
        <f t="shared" si="14"/>
        <v>33</v>
      </c>
      <c r="BK86" s="305" t="str">
        <f t="shared" si="15"/>
        <v>Direct Forward LinkageBRU33</v>
      </c>
      <c r="BL86" s="305" t="str">
        <f t="shared" si="16"/>
        <v>Direct Forward LinkageBRU33</v>
      </c>
    </row>
    <row r="87" spans="51:64">
      <c r="AY87" s="305" t="s">
        <v>313</v>
      </c>
      <c r="AZ87" s="305" t="s">
        <v>227</v>
      </c>
      <c r="BA87" s="305" t="str">
        <f t="shared" si="12"/>
        <v>Machinery, NEC</v>
      </c>
      <c r="BB87" s="305">
        <v>4.6477111276060003E-2</v>
      </c>
      <c r="BC87" s="305">
        <v>7.1123522436866496E-3</v>
      </c>
      <c r="BD87" s="305">
        <v>13</v>
      </c>
      <c r="BI87" s="305">
        <f t="shared" si="13"/>
        <v>28</v>
      </c>
      <c r="BJ87" s="305">
        <f t="shared" si="14"/>
        <v>28</v>
      </c>
      <c r="BK87" s="305" t="str">
        <f t="shared" si="15"/>
        <v>Direct Forward LinkageBRU28</v>
      </c>
      <c r="BL87" s="305" t="str">
        <f t="shared" si="16"/>
        <v>Direct Forward LinkageBRU28</v>
      </c>
    </row>
    <row r="88" spans="51:64">
      <c r="AY88" s="305" t="s">
        <v>313</v>
      </c>
      <c r="AZ88" s="305" t="s">
        <v>227</v>
      </c>
      <c r="BA88" s="305" t="str">
        <f t="shared" si="12"/>
        <v>Electricals</v>
      </c>
      <c r="BB88" s="305">
        <v>7.3443174155828697E-2</v>
      </c>
      <c r="BC88" s="305">
        <v>6.0946894015366099E-2</v>
      </c>
      <c r="BD88" s="305">
        <v>14</v>
      </c>
      <c r="BI88" s="305">
        <f t="shared" si="13"/>
        <v>22</v>
      </c>
      <c r="BJ88" s="305">
        <f t="shared" si="14"/>
        <v>22</v>
      </c>
      <c r="BK88" s="305" t="str">
        <f t="shared" si="15"/>
        <v>Direct Forward LinkageBRU22</v>
      </c>
      <c r="BL88" s="305" t="str">
        <f t="shared" si="16"/>
        <v>Direct Forward LinkageBRU22</v>
      </c>
    </row>
    <row r="89" spans="51:64">
      <c r="AY89" s="305" t="s">
        <v>313</v>
      </c>
      <c r="AZ89" s="305" t="s">
        <v>227</v>
      </c>
      <c r="BA89" s="305" t="str">
        <f t="shared" si="12"/>
        <v>Transport Equipment</v>
      </c>
      <c r="BB89" s="305">
        <v>2.8563024838092501E-2</v>
      </c>
      <c r="BC89" s="305">
        <v>3.0972894557839803E-4</v>
      </c>
      <c r="BD89" s="305">
        <v>15</v>
      </c>
      <c r="BI89" s="305">
        <f t="shared" si="13"/>
        <v>30</v>
      </c>
      <c r="BJ89" s="305">
        <f t="shared" si="14"/>
        <v>30</v>
      </c>
      <c r="BK89" s="305" t="str">
        <f t="shared" si="15"/>
        <v>Direct Forward LinkageBRU30</v>
      </c>
      <c r="BL89" s="305" t="str">
        <f t="shared" si="16"/>
        <v>Direct Forward LinkageBRU30</v>
      </c>
    </row>
    <row r="90" spans="51:64">
      <c r="AY90" s="305" t="s">
        <v>313</v>
      </c>
      <c r="AZ90" s="305" t="s">
        <v>227</v>
      </c>
      <c r="BA90" s="305" t="str">
        <f t="shared" si="12"/>
        <v>Manufacturing, NEC</v>
      </c>
      <c r="BB90" s="305">
        <v>3.9810924349867098E-2</v>
      </c>
      <c r="BC90" s="305">
        <v>6.6077610128857003E-2</v>
      </c>
      <c r="BD90" s="305">
        <v>16</v>
      </c>
      <c r="BI90" s="305">
        <f t="shared" si="13"/>
        <v>21</v>
      </c>
      <c r="BJ90" s="305">
        <f t="shared" si="14"/>
        <v>21</v>
      </c>
      <c r="BK90" s="305" t="str">
        <f t="shared" si="15"/>
        <v>Direct Forward LinkageBRU21</v>
      </c>
      <c r="BL90" s="305" t="str">
        <f t="shared" si="16"/>
        <v>Direct Forward LinkageBRU21</v>
      </c>
    </row>
    <row r="91" spans="51:64">
      <c r="AY91" s="305" t="s">
        <v>313</v>
      </c>
      <c r="AZ91" s="305" t="s">
        <v>227</v>
      </c>
      <c r="BA91" s="305" t="str">
        <f t="shared" si="12"/>
        <v>Utilities</v>
      </c>
      <c r="BB91" s="305">
        <v>0.70564766605833895</v>
      </c>
      <c r="BC91" s="305">
        <v>0.714775070527223</v>
      </c>
      <c r="BD91" s="305">
        <v>17</v>
      </c>
      <c r="BI91" s="305">
        <f t="shared" si="13"/>
        <v>1</v>
      </c>
      <c r="BJ91" s="305">
        <f t="shared" si="14"/>
        <v>1</v>
      </c>
      <c r="BK91" s="305" t="str">
        <f t="shared" si="15"/>
        <v>Direct Forward LinkageBRU1</v>
      </c>
      <c r="BL91" s="305" t="str">
        <f t="shared" si="16"/>
        <v>Direct Forward LinkageBRU1</v>
      </c>
    </row>
    <row r="92" spans="51:64">
      <c r="AY92" s="305" t="s">
        <v>313</v>
      </c>
      <c r="AZ92" s="305" t="s">
        <v>227</v>
      </c>
      <c r="BA92" s="305" t="str">
        <f t="shared" si="12"/>
        <v>Construction</v>
      </c>
      <c r="BB92" s="305">
        <v>1.21380381480695E-2</v>
      </c>
      <c r="BC92" s="305">
        <v>1.3466337935386799E-2</v>
      </c>
      <c r="BD92" s="305">
        <v>18</v>
      </c>
      <c r="BI92" s="305">
        <f t="shared" si="13"/>
        <v>27</v>
      </c>
      <c r="BJ92" s="305">
        <f t="shared" si="14"/>
        <v>27</v>
      </c>
      <c r="BK92" s="305" t="str">
        <f t="shared" si="15"/>
        <v>Direct Forward LinkageBRU27</v>
      </c>
      <c r="BL92" s="305" t="str">
        <f t="shared" si="16"/>
        <v>Direct Forward LinkageBRU27</v>
      </c>
    </row>
    <row r="93" spans="51:64">
      <c r="AY93" s="305" t="s">
        <v>313</v>
      </c>
      <c r="AZ93" s="305" t="s">
        <v>227</v>
      </c>
      <c r="BA93" s="305" t="str">
        <f t="shared" si="12"/>
        <v>Sale of Motor Vehicles</v>
      </c>
      <c r="BB93" s="305">
        <v>0.157011854618582</v>
      </c>
      <c r="BC93" s="305">
        <v>0.17015928178871101</v>
      </c>
      <c r="BD93" s="305">
        <v>19</v>
      </c>
      <c r="BI93" s="305">
        <f t="shared" si="13"/>
        <v>14</v>
      </c>
      <c r="BJ93" s="305">
        <f t="shared" si="14"/>
        <v>14</v>
      </c>
      <c r="BK93" s="305" t="str">
        <f t="shared" si="15"/>
        <v>Direct Forward LinkageBRU14</v>
      </c>
      <c r="BL93" s="305" t="str">
        <f t="shared" si="16"/>
        <v>Direct Forward LinkageBRU14</v>
      </c>
    </row>
    <row r="94" spans="51:64">
      <c r="AY94" s="305" t="s">
        <v>313</v>
      </c>
      <c r="AZ94" s="305" t="s">
        <v>227</v>
      </c>
      <c r="BA94" s="305" t="str">
        <f t="shared" si="12"/>
        <v>Wholesale Trade</v>
      </c>
      <c r="BB94" s="305">
        <v>7.8786314256130696E-2</v>
      </c>
      <c r="BC94" s="305">
        <v>8.8585840877407604E-2</v>
      </c>
      <c r="BD94" s="305">
        <v>20</v>
      </c>
      <c r="BI94" s="305">
        <f t="shared" si="13"/>
        <v>18</v>
      </c>
      <c r="BJ94" s="305">
        <f t="shared" si="14"/>
        <v>18</v>
      </c>
      <c r="BK94" s="305" t="str">
        <f t="shared" si="15"/>
        <v>Direct Forward LinkageBRU18</v>
      </c>
      <c r="BL94" s="305" t="str">
        <f t="shared" si="16"/>
        <v>Direct Forward LinkageBRU18</v>
      </c>
    </row>
    <row r="95" spans="51:64">
      <c r="AY95" s="305" t="s">
        <v>313</v>
      </c>
      <c r="AZ95" s="305" t="s">
        <v>227</v>
      </c>
      <c r="BA95" s="305" t="str">
        <f t="shared" si="12"/>
        <v>Retail Trade</v>
      </c>
      <c r="BB95" s="305">
        <v>8.1057419119465707E-2</v>
      </c>
      <c r="BC95" s="305">
        <v>9.0421571163187303E-2</v>
      </c>
      <c r="BD95" s="305">
        <v>21</v>
      </c>
      <c r="BI95" s="305">
        <f t="shared" si="13"/>
        <v>17</v>
      </c>
      <c r="BJ95" s="305">
        <f t="shared" si="14"/>
        <v>17</v>
      </c>
      <c r="BK95" s="305" t="str">
        <f t="shared" si="15"/>
        <v>Direct Forward LinkageBRU17</v>
      </c>
      <c r="BL95" s="305" t="str">
        <f t="shared" si="16"/>
        <v>Direct Forward LinkageBRU17</v>
      </c>
    </row>
    <row r="96" spans="51:64">
      <c r="AY96" s="305" t="s">
        <v>313</v>
      </c>
      <c r="AZ96" s="305" t="s">
        <v>227</v>
      </c>
      <c r="BA96" s="305" t="str">
        <f t="shared" si="12"/>
        <v>Hotels and Restaurants</v>
      </c>
      <c r="BB96" s="305">
        <v>0.386896841809098</v>
      </c>
      <c r="BC96" s="305">
        <v>0.51176730185171704</v>
      </c>
      <c r="BD96" s="305">
        <v>22</v>
      </c>
      <c r="BI96" s="305">
        <f t="shared" si="13"/>
        <v>6</v>
      </c>
      <c r="BJ96" s="305">
        <f t="shared" si="14"/>
        <v>6</v>
      </c>
      <c r="BK96" s="305" t="str">
        <f t="shared" si="15"/>
        <v>Direct Forward LinkageBRU6</v>
      </c>
      <c r="BL96" s="305" t="str">
        <f t="shared" si="16"/>
        <v>Direct Forward LinkageBRU6</v>
      </c>
    </row>
    <row r="97" spans="51:64">
      <c r="AY97" s="305" t="s">
        <v>313</v>
      </c>
      <c r="AZ97" s="305" t="s">
        <v>227</v>
      </c>
      <c r="BA97" s="305" t="str">
        <f t="shared" si="12"/>
        <v>Inland Transport</v>
      </c>
      <c r="BB97" s="305">
        <v>3.6346286287502398E-3</v>
      </c>
      <c r="BC97" s="305">
        <v>3.42375056838997E-5</v>
      </c>
      <c r="BD97" s="305">
        <v>23</v>
      </c>
      <c r="BI97" s="305">
        <f t="shared" si="13"/>
        <v>31</v>
      </c>
      <c r="BJ97" s="305">
        <f t="shared" si="14"/>
        <v>31</v>
      </c>
      <c r="BK97" s="305" t="str">
        <f t="shared" si="15"/>
        <v>Direct Forward LinkageBRU31</v>
      </c>
      <c r="BL97" s="305" t="str">
        <f t="shared" si="16"/>
        <v>Direct Forward LinkageBRU31</v>
      </c>
    </row>
    <row r="98" spans="51:64">
      <c r="AY98" s="305" t="s">
        <v>313</v>
      </c>
      <c r="AZ98" s="305" t="s">
        <v>227</v>
      </c>
      <c r="BA98" s="305" t="str">
        <f t="shared" si="12"/>
        <v>Water Transport</v>
      </c>
      <c r="BB98" s="305">
        <v>3.5262110239676299E-2</v>
      </c>
      <c r="BC98" s="305">
        <v>0.13951970336035299</v>
      </c>
      <c r="BD98" s="305">
        <v>24</v>
      </c>
      <c r="BI98" s="305">
        <f t="shared" si="13"/>
        <v>15</v>
      </c>
      <c r="BJ98" s="305">
        <f t="shared" si="14"/>
        <v>15</v>
      </c>
      <c r="BK98" s="305" t="str">
        <f t="shared" si="15"/>
        <v>Direct Forward LinkageBRU15</v>
      </c>
      <c r="BL98" s="305" t="str">
        <f t="shared" si="16"/>
        <v>Direct Forward LinkageBRU15</v>
      </c>
    </row>
    <row r="99" spans="51:64">
      <c r="AY99" s="305" t="s">
        <v>313</v>
      </c>
      <c r="AZ99" s="305" t="s">
        <v>227</v>
      </c>
      <c r="BA99" s="305" t="str">
        <f t="shared" si="12"/>
        <v>Air Transport</v>
      </c>
      <c r="BB99" s="305">
        <v>2.9051726808667799E-2</v>
      </c>
      <c r="BC99" s="305">
        <v>1.3524811616868001E-2</v>
      </c>
      <c r="BD99" s="305">
        <v>25</v>
      </c>
      <c r="BI99" s="305">
        <f t="shared" si="13"/>
        <v>26</v>
      </c>
      <c r="BJ99" s="305">
        <f t="shared" si="14"/>
        <v>26</v>
      </c>
      <c r="BK99" s="305" t="str">
        <f t="shared" si="15"/>
        <v>Direct Forward LinkageBRU26</v>
      </c>
      <c r="BL99" s="305" t="str">
        <f t="shared" si="16"/>
        <v>Direct Forward LinkageBRU26</v>
      </c>
    </row>
    <row r="100" spans="51:64">
      <c r="AY100" s="305" t="s">
        <v>313</v>
      </c>
      <c r="AZ100" s="305" t="s">
        <v>227</v>
      </c>
      <c r="BA100" s="305" t="str">
        <f t="shared" si="12"/>
        <v>Transport Activities, NEC</v>
      </c>
      <c r="BB100" s="305">
        <v>0.42628911067328701</v>
      </c>
      <c r="BC100" s="305">
        <v>0.46084260727750098</v>
      </c>
      <c r="BD100" s="305">
        <v>26</v>
      </c>
      <c r="BI100" s="305">
        <f t="shared" si="13"/>
        <v>7</v>
      </c>
      <c r="BJ100" s="305">
        <f t="shared" si="14"/>
        <v>7</v>
      </c>
      <c r="BK100" s="305" t="str">
        <f t="shared" si="15"/>
        <v>Direct Forward LinkageBRU7</v>
      </c>
      <c r="BL100" s="305" t="str">
        <f t="shared" si="16"/>
        <v>Direct Forward LinkageBRU7</v>
      </c>
    </row>
    <row r="101" spans="51:64">
      <c r="AY101" s="305" t="s">
        <v>313</v>
      </c>
      <c r="AZ101" s="305" t="s">
        <v>227</v>
      </c>
      <c r="BA101" s="305" t="str">
        <f t="shared" si="12"/>
        <v>Telecommunications</v>
      </c>
      <c r="BB101" s="305">
        <v>0.63187919162988104</v>
      </c>
      <c r="BC101" s="305">
        <v>0.65196696309174396</v>
      </c>
      <c r="BD101" s="305">
        <v>27</v>
      </c>
      <c r="BI101" s="305">
        <f t="shared" si="13"/>
        <v>4</v>
      </c>
      <c r="BJ101" s="305">
        <f t="shared" si="14"/>
        <v>4</v>
      </c>
      <c r="BK101" s="305" t="str">
        <f t="shared" si="15"/>
        <v>Direct Forward LinkageBRU4</v>
      </c>
      <c r="BL101" s="305" t="str">
        <f t="shared" si="16"/>
        <v>Direct Forward LinkageBRU4</v>
      </c>
    </row>
    <row r="102" spans="51:64">
      <c r="AY102" s="305" t="s">
        <v>313</v>
      </c>
      <c r="AZ102" s="305" t="s">
        <v>227</v>
      </c>
      <c r="BA102" s="305" t="str">
        <f t="shared" si="12"/>
        <v>Finance</v>
      </c>
      <c r="BB102" s="305">
        <v>0.53847507074428003</v>
      </c>
      <c r="BC102" s="305">
        <v>0.573176755486416</v>
      </c>
      <c r="BD102" s="305">
        <v>28</v>
      </c>
      <c r="BI102" s="305">
        <f t="shared" si="13"/>
        <v>5</v>
      </c>
      <c r="BJ102" s="305">
        <f t="shared" si="14"/>
        <v>5</v>
      </c>
      <c r="BK102" s="305" t="str">
        <f t="shared" si="15"/>
        <v>Direct Forward LinkageBRU5</v>
      </c>
      <c r="BL102" s="305" t="str">
        <f t="shared" si="16"/>
        <v>Direct Forward LinkageBRU5</v>
      </c>
    </row>
    <row r="103" spans="51:64">
      <c r="AY103" s="305" t="s">
        <v>313</v>
      </c>
      <c r="AZ103" s="305" t="s">
        <v>227</v>
      </c>
      <c r="BA103" s="305" t="str">
        <f t="shared" si="12"/>
        <v>Real Estate</v>
      </c>
      <c r="BB103" s="305">
        <v>6.8652266134232906E-2</v>
      </c>
      <c r="BC103" s="305">
        <v>8.4946597685377698E-2</v>
      </c>
      <c r="BD103" s="305">
        <v>29</v>
      </c>
      <c r="BI103" s="305">
        <f t="shared" si="13"/>
        <v>19</v>
      </c>
      <c r="BJ103" s="305">
        <f t="shared" si="14"/>
        <v>19</v>
      </c>
      <c r="BK103" s="305" t="str">
        <f t="shared" si="15"/>
        <v>Direct Forward LinkageBRU19</v>
      </c>
      <c r="BL103" s="305" t="str">
        <f t="shared" si="16"/>
        <v>Direct Forward LinkageBRU19</v>
      </c>
    </row>
    <row r="104" spans="51:64">
      <c r="AY104" s="305" t="s">
        <v>313</v>
      </c>
      <c r="AZ104" s="305" t="s">
        <v>227</v>
      </c>
      <c r="BA104" s="305" t="str">
        <f t="shared" si="12"/>
        <v>Business Activities, NEC</v>
      </c>
      <c r="BB104" s="305">
        <v>0.64615812078581603</v>
      </c>
      <c r="BC104" s="305">
        <v>0.66874816304637297</v>
      </c>
      <c r="BD104" s="305">
        <v>30</v>
      </c>
      <c r="BI104" s="305">
        <f t="shared" si="13"/>
        <v>3</v>
      </c>
      <c r="BJ104" s="305">
        <f t="shared" si="14"/>
        <v>3</v>
      </c>
      <c r="BK104" s="305" t="str">
        <f t="shared" si="15"/>
        <v>Direct Forward LinkageBRU3</v>
      </c>
      <c r="BL104" s="305" t="str">
        <f t="shared" si="16"/>
        <v>Direct Forward LinkageBRU3</v>
      </c>
    </row>
    <row r="105" spans="51:64">
      <c r="AY105" s="305" t="s">
        <v>313</v>
      </c>
      <c r="AZ105" s="305" t="s">
        <v>227</v>
      </c>
      <c r="BA105" s="305" t="str">
        <f t="shared" si="12"/>
        <v>Public Administration</v>
      </c>
      <c r="BB105" s="305">
        <v>2.2231428406657401E-3</v>
      </c>
      <c r="BC105" s="305">
        <v>1.86807133863338E-2</v>
      </c>
      <c r="BD105" s="305">
        <v>31</v>
      </c>
      <c r="BI105" s="305">
        <f t="shared" si="13"/>
        <v>25</v>
      </c>
      <c r="BJ105" s="305">
        <f t="shared" si="14"/>
        <v>25</v>
      </c>
      <c r="BK105" s="305" t="str">
        <f t="shared" si="15"/>
        <v>Direct Forward LinkageBRU25</v>
      </c>
      <c r="BL105" s="305" t="str">
        <f t="shared" si="16"/>
        <v>Direct Forward LinkageBRU25</v>
      </c>
    </row>
    <row r="106" spans="51:64">
      <c r="AY106" s="305" t="s">
        <v>313</v>
      </c>
      <c r="AZ106" s="305" t="s">
        <v>227</v>
      </c>
      <c r="BA106" s="305" t="str">
        <f t="shared" si="12"/>
        <v>Education</v>
      </c>
      <c r="BB106" s="305">
        <v>4.2430957116054496E-3</v>
      </c>
      <c r="BC106" s="305">
        <v>3.5967431125080503E-2</v>
      </c>
      <c r="BD106" s="305">
        <v>32</v>
      </c>
      <c r="BI106" s="305">
        <f t="shared" si="13"/>
        <v>24</v>
      </c>
      <c r="BJ106" s="305">
        <f t="shared" si="14"/>
        <v>24</v>
      </c>
      <c r="BK106" s="305" t="str">
        <f t="shared" si="15"/>
        <v>Direct Forward LinkageBRU24</v>
      </c>
      <c r="BL106" s="305" t="str">
        <f t="shared" si="16"/>
        <v>Direct Forward LinkageBRU24</v>
      </c>
    </row>
    <row r="107" spans="51:64">
      <c r="AY107" s="305" t="s">
        <v>313</v>
      </c>
      <c r="AZ107" s="305" t="s">
        <v>227</v>
      </c>
      <c r="BA107" s="305" t="str">
        <f t="shared" si="12"/>
        <v>Health and Social Work</v>
      </c>
      <c r="BB107" s="305">
        <v>1.06036685103714E-2</v>
      </c>
      <c r="BC107" s="305">
        <v>8.4245051207728003E-2</v>
      </c>
      <c r="BD107" s="305">
        <v>33</v>
      </c>
      <c r="BI107" s="305">
        <f t="shared" si="13"/>
        <v>20</v>
      </c>
      <c r="BJ107" s="305">
        <f t="shared" si="14"/>
        <v>20</v>
      </c>
      <c r="BK107" s="305" t="str">
        <f t="shared" si="15"/>
        <v>Direct Forward LinkageBRU20</v>
      </c>
      <c r="BL107" s="305" t="str">
        <f t="shared" si="16"/>
        <v>Direct Forward LinkageBRU20</v>
      </c>
    </row>
    <row r="108" spans="51:64">
      <c r="AY108" s="305" t="s">
        <v>313</v>
      </c>
      <c r="AZ108" s="305" t="s">
        <v>227</v>
      </c>
      <c r="BA108" s="305" t="str">
        <f t="shared" si="12"/>
        <v>Personal Services, NEC</v>
      </c>
      <c r="BB108" s="305">
        <v>0.274843903473169</v>
      </c>
      <c r="BC108" s="305">
        <v>0.31601041554147002</v>
      </c>
      <c r="BD108" s="305">
        <v>34</v>
      </c>
      <c r="BI108" s="305">
        <f t="shared" si="13"/>
        <v>12</v>
      </c>
      <c r="BJ108" s="305">
        <f t="shared" si="14"/>
        <v>12</v>
      </c>
      <c r="BK108" s="305" t="str">
        <f t="shared" si="15"/>
        <v>Direct Forward LinkageBRU12</v>
      </c>
      <c r="BL108" s="305" t="str">
        <f t="shared" si="16"/>
        <v>Direct Forward LinkageBRU12</v>
      </c>
    </row>
    <row r="109" spans="51:64">
      <c r="AY109" s="305" t="s">
        <v>313</v>
      </c>
      <c r="AZ109" s="305" t="s">
        <v>227</v>
      </c>
      <c r="BA109" s="305" t="str">
        <f t="shared" si="12"/>
        <v>Private Households</v>
      </c>
      <c r="BB109" s="305">
        <v>0</v>
      </c>
      <c r="BC109" s="305">
        <v>0</v>
      </c>
      <c r="BD109" s="305">
        <v>35</v>
      </c>
      <c r="BI109" s="305">
        <f t="shared" si="13"/>
        <v>35</v>
      </c>
      <c r="BJ109" s="305">
        <f t="shared" si="14"/>
        <v>35</v>
      </c>
      <c r="BK109" s="305" t="str">
        <f t="shared" si="15"/>
        <v>Direct Forward LinkageBRU35</v>
      </c>
      <c r="BL109" s="305" t="str">
        <f t="shared" si="16"/>
        <v>Direct Forward LinkageBRU35</v>
      </c>
    </row>
    <row r="110" spans="51:64">
      <c r="AY110" s="305" t="s">
        <v>313</v>
      </c>
      <c r="AZ110" s="305" t="s">
        <v>230</v>
      </c>
      <c r="BA110" s="305" t="str">
        <f t="shared" si="12"/>
        <v>Agriculture</v>
      </c>
      <c r="BB110" s="305">
        <v>0.24541479539981201</v>
      </c>
      <c r="BC110" s="305">
        <v>3.4221170355819799E-2</v>
      </c>
      <c r="BD110" s="305">
        <v>1</v>
      </c>
      <c r="BI110" s="305">
        <f t="shared" si="13"/>
        <v>18</v>
      </c>
      <c r="BJ110" s="305">
        <f t="shared" si="14"/>
        <v>18</v>
      </c>
      <c r="BK110" s="305" t="str">
        <f t="shared" si="15"/>
        <v>Direct Forward LinkageCAM18</v>
      </c>
      <c r="BL110" s="305" t="str">
        <f t="shared" si="16"/>
        <v>Direct Forward LinkageCAM18</v>
      </c>
    </row>
    <row r="111" spans="51:64">
      <c r="AY111" s="305" t="s">
        <v>313</v>
      </c>
      <c r="AZ111" s="305" t="s">
        <v>230</v>
      </c>
      <c r="BA111" s="305" t="str">
        <f t="shared" si="12"/>
        <v>Mining</v>
      </c>
      <c r="BB111" s="305">
        <v>0.490952418410528</v>
      </c>
      <c r="BC111" s="305">
        <v>0.31547892769219199</v>
      </c>
      <c r="BD111" s="305">
        <v>2</v>
      </c>
      <c r="BI111" s="305">
        <f t="shared" si="13"/>
        <v>7</v>
      </c>
      <c r="BJ111" s="305">
        <f t="shared" si="14"/>
        <v>7</v>
      </c>
      <c r="BK111" s="305" t="str">
        <f t="shared" si="15"/>
        <v>Direct Forward LinkageCAM7</v>
      </c>
      <c r="BL111" s="305" t="str">
        <f t="shared" si="16"/>
        <v>Direct Forward LinkageCAM7</v>
      </c>
    </row>
    <row r="112" spans="51:64">
      <c r="AY112" s="305" t="s">
        <v>313</v>
      </c>
      <c r="AZ112" s="305" t="s">
        <v>230</v>
      </c>
      <c r="BA112" s="305" t="str">
        <f t="shared" si="12"/>
        <v>Food and Beverages</v>
      </c>
      <c r="BB112" s="305">
        <v>0.24363939111045399</v>
      </c>
      <c r="BC112" s="305">
        <v>0.17022314741338901</v>
      </c>
      <c r="BD112" s="305">
        <v>3</v>
      </c>
      <c r="BI112" s="305">
        <f t="shared" si="13"/>
        <v>13</v>
      </c>
      <c r="BJ112" s="305">
        <f t="shared" si="14"/>
        <v>13</v>
      </c>
      <c r="BK112" s="305" t="str">
        <f t="shared" si="15"/>
        <v>Direct Forward LinkageCAM13</v>
      </c>
      <c r="BL112" s="305" t="str">
        <f t="shared" si="16"/>
        <v>Direct Forward LinkageCAM13</v>
      </c>
    </row>
    <row r="113" spans="51:64">
      <c r="AY113" s="305" t="s">
        <v>313</v>
      </c>
      <c r="AZ113" s="305" t="s">
        <v>230</v>
      </c>
      <c r="BA113" s="305" t="str">
        <f t="shared" si="12"/>
        <v>Textiles</v>
      </c>
      <c r="BB113" s="305">
        <v>1.86996497638261E-3</v>
      </c>
      <c r="BC113" s="305">
        <v>9.0792180209626095E-4</v>
      </c>
      <c r="BD113" s="305">
        <v>4</v>
      </c>
      <c r="BI113" s="305">
        <f t="shared" si="13"/>
        <v>28</v>
      </c>
      <c r="BJ113" s="305">
        <f t="shared" si="14"/>
        <v>28</v>
      </c>
      <c r="BK113" s="305" t="str">
        <f t="shared" si="15"/>
        <v>Direct Forward LinkageCAM28</v>
      </c>
      <c r="BL113" s="305" t="str">
        <f t="shared" si="16"/>
        <v>Direct Forward LinkageCAM28</v>
      </c>
    </row>
    <row r="114" spans="51:64">
      <c r="AY114" s="305" t="s">
        <v>313</v>
      </c>
      <c r="AZ114" s="305" t="s">
        <v>230</v>
      </c>
      <c r="BA114" s="305" t="str">
        <f t="shared" si="12"/>
        <v>Leather</v>
      </c>
      <c r="BB114" s="305">
        <v>0</v>
      </c>
      <c r="BC114" s="305">
        <v>0</v>
      </c>
      <c r="BD114" s="305">
        <v>5</v>
      </c>
      <c r="BI114" s="305">
        <f t="shared" si="13"/>
        <v>30</v>
      </c>
      <c r="BJ114" s="305">
        <f t="shared" si="14"/>
        <v>30</v>
      </c>
      <c r="BK114" s="305" t="str">
        <f t="shared" si="15"/>
        <v>Direct Forward LinkageCAM30</v>
      </c>
      <c r="BL114" s="305" t="str">
        <f t="shared" si="16"/>
        <v>Direct Forward LinkageCAM30</v>
      </c>
    </row>
    <row r="115" spans="51:64">
      <c r="AY115" s="305" t="s">
        <v>313</v>
      </c>
      <c r="AZ115" s="305" t="s">
        <v>230</v>
      </c>
      <c r="BA115" s="305" t="str">
        <f t="shared" si="12"/>
        <v>Wood</v>
      </c>
      <c r="BB115" s="305">
        <v>3.19051156146687E-3</v>
      </c>
      <c r="BC115" s="305">
        <v>2.2328987464780401E-3</v>
      </c>
      <c r="BD115" s="305">
        <v>6</v>
      </c>
      <c r="BI115" s="305">
        <f t="shared" si="13"/>
        <v>22</v>
      </c>
      <c r="BJ115" s="305">
        <f t="shared" si="14"/>
        <v>22</v>
      </c>
      <c r="BK115" s="305" t="str">
        <f t="shared" si="15"/>
        <v>Direct Forward LinkageCAM22</v>
      </c>
      <c r="BL115" s="305" t="str">
        <f t="shared" si="16"/>
        <v>Direct Forward LinkageCAM22</v>
      </c>
    </row>
    <row r="116" spans="51:64">
      <c r="AY116" s="305" t="s">
        <v>313</v>
      </c>
      <c r="AZ116" s="305" t="s">
        <v>230</v>
      </c>
      <c r="BA116" s="305" t="str">
        <f t="shared" si="12"/>
        <v>Paper</v>
      </c>
      <c r="BB116" s="305">
        <v>0.40724123872149598</v>
      </c>
      <c r="BC116" s="305">
        <v>0.25286986447902099</v>
      </c>
      <c r="BD116" s="305">
        <v>7</v>
      </c>
      <c r="BI116" s="305">
        <f t="shared" si="13"/>
        <v>12</v>
      </c>
      <c r="BJ116" s="305">
        <f t="shared" si="14"/>
        <v>12</v>
      </c>
      <c r="BK116" s="305" t="str">
        <f t="shared" si="15"/>
        <v>Direct Forward LinkageCAM12</v>
      </c>
      <c r="BL116" s="305" t="str">
        <f t="shared" si="16"/>
        <v>Direct Forward LinkageCAM12</v>
      </c>
    </row>
    <row r="117" spans="51:64">
      <c r="AY117" s="305" t="s">
        <v>313</v>
      </c>
      <c r="AZ117" s="305" t="s">
        <v>230</v>
      </c>
      <c r="BA117" s="305" t="str">
        <f t="shared" si="12"/>
        <v>Refined Fuels</v>
      </c>
      <c r="BB117" s="305">
        <v>1.4171562083449599E-3</v>
      </c>
      <c r="BC117" s="305">
        <v>1.0540359969045099E-3</v>
      </c>
      <c r="BD117" s="305">
        <v>8</v>
      </c>
      <c r="BI117" s="305">
        <f t="shared" si="13"/>
        <v>27</v>
      </c>
      <c r="BJ117" s="305">
        <f t="shared" si="14"/>
        <v>27</v>
      </c>
      <c r="BK117" s="305" t="str">
        <f t="shared" si="15"/>
        <v>Direct Forward LinkageCAM27</v>
      </c>
      <c r="BL117" s="305" t="str">
        <f t="shared" si="16"/>
        <v>Direct Forward LinkageCAM27</v>
      </c>
    </row>
    <row r="118" spans="51:64">
      <c r="AY118" s="305" t="s">
        <v>313</v>
      </c>
      <c r="AZ118" s="305" t="s">
        <v>230</v>
      </c>
      <c r="BA118" s="305" t="str">
        <f t="shared" si="12"/>
        <v>Chemicals</v>
      </c>
      <c r="BB118" s="305">
        <v>0.47611261653903703</v>
      </c>
      <c r="BC118" s="305">
        <v>0.42024166760523002</v>
      </c>
      <c r="BD118" s="305">
        <v>9</v>
      </c>
      <c r="BI118" s="305">
        <f t="shared" si="13"/>
        <v>2</v>
      </c>
      <c r="BJ118" s="305">
        <f t="shared" si="14"/>
        <v>2</v>
      </c>
      <c r="BK118" s="305" t="str">
        <f t="shared" si="15"/>
        <v>Direct Forward LinkageCAM2</v>
      </c>
      <c r="BL118" s="305" t="str">
        <f t="shared" si="16"/>
        <v>Direct Forward LinkageCAM2</v>
      </c>
    </row>
    <row r="119" spans="51:64">
      <c r="AY119" s="305" t="s">
        <v>313</v>
      </c>
      <c r="AZ119" s="305" t="s">
        <v>230</v>
      </c>
      <c r="BA119" s="305" t="str">
        <f t="shared" si="12"/>
        <v>Rubber and Plastics</v>
      </c>
      <c r="BB119" s="305">
        <v>0.53312055782946</v>
      </c>
      <c r="BC119" s="305">
        <v>0.38202833126618402</v>
      </c>
      <c r="BD119" s="305">
        <v>10</v>
      </c>
      <c r="BI119" s="305">
        <f t="shared" si="13"/>
        <v>4</v>
      </c>
      <c r="BJ119" s="305">
        <f t="shared" si="14"/>
        <v>4</v>
      </c>
      <c r="BK119" s="305" t="str">
        <f t="shared" si="15"/>
        <v>Direct Forward LinkageCAM4</v>
      </c>
      <c r="BL119" s="305" t="str">
        <f t="shared" si="16"/>
        <v>Direct Forward LinkageCAM4</v>
      </c>
    </row>
    <row r="120" spans="51:64">
      <c r="AY120" s="305" t="s">
        <v>313</v>
      </c>
      <c r="AZ120" s="305" t="s">
        <v>230</v>
      </c>
      <c r="BA120" s="305" t="str">
        <f t="shared" si="12"/>
        <v>Minerals, NEC</v>
      </c>
      <c r="BB120" s="305">
        <v>0.54027145172144797</v>
      </c>
      <c r="BC120" s="305">
        <v>0.38993797703986699</v>
      </c>
      <c r="BD120" s="305">
        <v>11</v>
      </c>
      <c r="BI120" s="305">
        <f t="shared" si="13"/>
        <v>3</v>
      </c>
      <c r="BJ120" s="305">
        <f t="shared" si="14"/>
        <v>3</v>
      </c>
      <c r="BK120" s="305" t="str">
        <f t="shared" si="15"/>
        <v>Direct Forward LinkageCAM3</v>
      </c>
      <c r="BL120" s="305" t="str">
        <f t="shared" si="16"/>
        <v>Direct Forward LinkageCAM3</v>
      </c>
    </row>
    <row r="121" spans="51:64">
      <c r="AY121" s="305" t="s">
        <v>313</v>
      </c>
      <c r="AZ121" s="305" t="s">
        <v>230</v>
      </c>
      <c r="BA121" s="305" t="str">
        <f t="shared" si="12"/>
        <v>Metals</v>
      </c>
      <c r="BB121" s="305">
        <v>5.4982744156311597E-3</v>
      </c>
      <c r="BC121" s="305">
        <v>2.7923069768951798E-3</v>
      </c>
      <c r="BD121" s="305">
        <v>12</v>
      </c>
      <c r="BI121" s="305">
        <f t="shared" si="13"/>
        <v>21</v>
      </c>
      <c r="BJ121" s="305">
        <f t="shared" si="14"/>
        <v>21</v>
      </c>
      <c r="BK121" s="305" t="str">
        <f t="shared" si="15"/>
        <v>Direct Forward LinkageCAM21</v>
      </c>
      <c r="BL121" s="305" t="str">
        <f t="shared" si="16"/>
        <v>Direct Forward LinkageCAM21</v>
      </c>
    </row>
    <row r="122" spans="51:64">
      <c r="AY122" s="305" t="s">
        <v>313</v>
      </c>
      <c r="AZ122" s="305" t="s">
        <v>230</v>
      </c>
      <c r="BA122" s="305" t="str">
        <f t="shared" si="12"/>
        <v>Machinery, NEC</v>
      </c>
      <c r="BB122" s="305">
        <v>2.8692994861567798E-3</v>
      </c>
      <c r="BC122" s="305">
        <v>1.50416967768765E-3</v>
      </c>
      <c r="BD122" s="305">
        <v>13</v>
      </c>
      <c r="BI122" s="305">
        <f t="shared" si="13"/>
        <v>26</v>
      </c>
      <c r="BJ122" s="305">
        <f t="shared" si="14"/>
        <v>26</v>
      </c>
      <c r="BK122" s="305" t="str">
        <f t="shared" si="15"/>
        <v>Direct Forward LinkageCAM26</v>
      </c>
      <c r="BL122" s="305" t="str">
        <f t="shared" si="16"/>
        <v>Direct Forward LinkageCAM26</v>
      </c>
    </row>
    <row r="123" spans="51:64">
      <c r="AY123" s="305" t="s">
        <v>313</v>
      </c>
      <c r="AZ123" s="305" t="s">
        <v>230</v>
      </c>
      <c r="BA123" s="305" t="str">
        <f t="shared" si="12"/>
        <v>Electricals</v>
      </c>
      <c r="BB123" s="305">
        <v>2.8305296548994802E-3</v>
      </c>
      <c r="BC123" s="305">
        <v>1.68089268028508E-3</v>
      </c>
      <c r="BD123" s="305">
        <v>14</v>
      </c>
      <c r="BI123" s="305">
        <f t="shared" si="13"/>
        <v>25</v>
      </c>
      <c r="BJ123" s="305">
        <f t="shared" si="14"/>
        <v>25</v>
      </c>
      <c r="BK123" s="305" t="str">
        <f t="shared" si="15"/>
        <v>Direct Forward LinkageCAM25</v>
      </c>
      <c r="BL123" s="305" t="str">
        <f t="shared" si="16"/>
        <v>Direct Forward LinkageCAM25</v>
      </c>
    </row>
    <row r="124" spans="51:64">
      <c r="AY124" s="305" t="s">
        <v>313</v>
      </c>
      <c r="AZ124" s="305" t="s">
        <v>230</v>
      </c>
      <c r="BA124" s="305" t="str">
        <f t="shared" si="12"/>
        <v>Transport Equipment</v>
      </c>
      <c r="BB124" s="305">
        <v>6.5938571842106002E-4</v>
      </c>
      <c r="BC124" s="305">
        <v>4.0458711789683599E-4</v>
      </c>
      <c r="BD124" s="305">
        <v>15</v>
      </c>
      <c r="BI124" s="305">
        <f t="shared" si="13"/>
        <v>29</v>
      </c>
      <c r="BJ124" s="305">
        <f t="shared" si="14"/>
        <v>29</v>
      </c>
      <c r="BK124" s="305" t="str">
        <f t="shared" si="15"/>
        <v>Direct Forward LinkageCAM29</v>
      </c>
      <c r="BL124" s="305" t="str">
        <f t="shared" si="16"/>
        <v>Direct Forward LinkageCAM29</v>
      </c>
    </row>
    <row r="125" spans="51:64">
      <c r="AY125" s="305" t="s">
        <v>313</v>
      </c>
      <c r="AZ125" s="305" t="s">
        <v>230</v>
      </c>
      <c r="BA125" s="305" t="str">
        <f t="shared" si="12"/>
        <v>Manufacturing, NEC</v>
      </c>
      <c r="BB125" s="305">
        <v>3.3408578897684898E-3</v>
      </c>
      <c r="BC125" s="305">
        <v>1.73826515801331E-3</v>
      </c>
      <c r="BD125" s="305">
        <v>16</v>
      </c>
      <c r="BI125" s="305">
        <f t="shared" si="13"/>
        <v>24</v>
      </c>
      <c r="BJ125" s="305">
        <f t="shared" si="14"/>
        <v>24</v>
      </c>
      <c r="BK125" s="305" t="str">
        <f t="shared" si="15"/>
        <v>Direct Forward LinkageCAM24</v>
      </c>
      <c r="BL125" s="305" t="str">
        <f t="shared" si="16"/>
        <v>Direct Forward LinkageCAM24</v>
      </c>
    </row>
    <row r="126" spans="51:64">
      <c r="AY126" s="305" t="s">
        <v>313</v>
      </c>
      <c r="AZ126" s="305" t="s">
        <v>230</v>
      </c>
      <c r="BA126" s="305" t="str">
        <f t="shared" si="12"/>
        <v>Utilities</v>
      </c>
      <c r="BB126" s="305">
        <v>0.422841540432352</v>
      </c>
      <c r="BC126" s="305">
        <v>0.29028324554910701</v>
      </c>
      <c r="BD126" s="305">
        <v>17</v>
      </c>
      <c r="BI126" s="305">
        <f t="shared" si="13"/>
        <v>9</v>
      </c>
      <c r="BJ126" s="305">
        <f t="shared" si="14"/>
        <v>9</v>
      </c>
      <c r="BK126" s="305" t="str">
        <f t="shared" si="15"/>
        <v>Direct Forward LinkageCAM9</v>
      </c>
      <c r="BL126" s="305" t="str">
        <f t="shared" si="16"/>
        <v>Direct Forward LinkageCAM9</v>
      </c>
    </row>
    <row r="127" spans="51:64">
      <c r="AY127" s="305" t="s">
        <v>313</v>
      </c>
      <c r="AZ127" s="305" t="s">
        <v>230</v>
      </c>
      <c r="BA127" s="305" t="str">
        <f t="shared" si="12"/>
        <v>Construction</v>
      </c>
      <c r="BB127" s="305">
        <v>0.203610014344415</v>
      </c>
      <c r="BC127" s="305">
        <v>5.4882411649189403E-2</v>
      </c>
      <c r="BD127" s="305">
        <v>18</v>
      </c>
      <c r="BI127" s="305">
        <f t="shared" si="13"/>
        <v>15</v>
      </c>
      <c r="BJ127" s="305">
        <f t="shared" si="14"/>
        <v>15</v>
      </c>
      <c r="BK127" s="305" t="str">
        <f t="shared" si="15"/>
        <v>Direct Forward LinkageCAM15</v>
      </c>
      <c r="BL127" s="305" t="str">
        <f t="shared" si="16"/>
        <v>Direct Forward LinkageCAM15</v>
      </c>
    </row>
    <row r="128" spans="51:64">
      <c r="AY128" s="305" t="s">
        <v>313</v>
      </c>
      <c r="AZ128" s="305" t="s">
        <v>230</v>
      </c>
      <c r="BA128" s="305" t="str">
        <f t="shared" si="12"/>
        <v>Sale of Motor Vehicles</v>
      </c>
      <c r="BB128" s="305">
        <v>0</v>
      </c>
      <c r="BC128" s="305">
        <v>0</v>
      </c>
      <c r="BD128" s="305">
        <v>19</v>
      </c>
      <c r="BI128" s="305">
        <f t="shared" si="13"/>
        <v>30</v>
      </c>
      <c r="BJ128" s="305">
        <f t="shared" si="14"/>
        <v>30</v>
      </c>
      <c r="BK128" s="305" t="str">
        <f t="shared" si="15"/>
        <v>Direct Forward LinkageCAM30</v>
      </c>
      <c r="BL128" s="305" t="str">
        <f t="shared" si="16"/>
        <v>Direct Forward LinkageCAM30</v>
      </c>
    </row>
    <row r="129" spans="51:64">
      <c r="AY129" s="305" t="s">
        <v>313</v>
      </c>
      <c r="AZ129" s="305" t="s">
        <v>230</v>
      </c>
      <c r="BA129" s="305" t="str">
        <f t="shared" si="12"/>
        <v>Wholesale Trade</v>
      </c>
      <c r="BB129" s="305">
        <v>0.66385740972210305</v>
      </c>
      <c r="BC129" s="305">
        <v>0.36383238923758099</v>
      </c>
      <c r="BD129" s="305">
        <v>20</v>
      </c>
      <c r="BI129" s="305">
        <f t="shared" si="13"/>
        <v>5</v>
      </c>
      <c r="BJ129" s="305">
        <f t="shared" si="14"/>
        <v>5</v>
      </c>
      <c r="BK129" s="305" t="str">
        <f t="shared" si="15"/>
        <v>Direct Forward LinkageCAM5</v>
      </c>
      <c r="BL129" s="305" t="str">
        <f t="shared" si="16"/>
        <v>Direct Forward LinkageCAM5</v>
      </c>
    </row>
    <row r="130" spans="51:64">
      <c r="AY130" s="305" t="s">
        <v>313</v>
      </c>
      <c r="AZ130" s="305" t="s">
        <v>230</v>
      </c>
      <c r="BA130" s="305" t="str">
        <f t="shared" si="12"/>
        <v>Retail Trade</v>
      </c>
      <c r="BB130" s="305">
        <v>8.9169712691153299E-2</v>
      </c>
      <c r="BC130" s="305">
        <v>5.1787401556338701E-2</v>
      </c>
      <c r="BD130" s="305">
        <v>21</v>
      </c>
      <c r="BI130" s="305">
        <f t="shared" si="13"/>
        <v>16</v>
      </c>
      <c r="BJ130" s="305">
        <f t="shared" si="14"/>
        <v>16</v>
      </c>
      <c r="BK130" s="305" t="str">
        <f t="shared" si="15"/>
        <v>Direct Forward LinkageCAM16</v>
      </c>
      <c r="BL130" s="305" t="str">
        <f t="shared" si="16"/>
        <v>Direct Forward LinkageCAM16</v>
      </c>
    </row>
    <row r="131" spans="51:64">
      <c r="AY131" s="305" t="s">
        <v>313</v>
      </c>
      <c r="AZ131" s="305" t="s">
        <v>230</v>
      </c>
      <c r="BA131" s="305" t="str">
        <f t="shared" si="12"/>
        <v>Hotels and Restaurants</v>
      </c>
      <c r="BB131" s="305">
        <v>2.3456897142293699E-3</v>
      </c>
      <c r="BC131" s="305">
        <v>2.2247598444562699E-3</v>
      </c>
      <c r="BD131" s="305">
        <v>22</v>
      </c>
      <c r="BI131" s="305">
        <f t="shared" si="13"/>
        <v>23</v>
      </c>
      <c r="BJ131" s="305">
        <f t="shared" si="14"/>
        <v>23</v>
      </c>
      <c r="BK131" s="305" t="str">
        <f t="shared" si="15"/>
        <v>Direct Forward LinkageCAM23</v>
      </c>
      <c r="BL131" s="305" t="str">
        <f t="shared" si="16"/>
        <v>Direct Forward LinkageCAM23</v>
      </c>
    </row>
    <row r="132" spans="51:64">
      <c r="AY132" s="305" t="s">
        <v>313</v>
      </c>
      <c r="AZ132" s="305" t="s">
        <v>230</v>
      </c>
      <c r="BA132" s="305" t="str">
        <f t="shared" si="12"/>
        <v>Inland Transport</v>
      </c>
      <c r="BB132" s="305">
        <v>0.65418344532166695</v>
      </c>
      <c r="BC132" s="305">
        <v>0.532374352725274</v>
      </c>
      <c r="BD132" s="305">
        <v>23</v>
      </c>
      <c r="BI132" s="305">
        <f t="shared" si="13"/>
        <v>1</v>
      </c>
      <c r="BJ132" s="305">
        <f t="shared" si="14"/>
        <v>1</v>
      </c>
      <c r="BK132" s="305" t="str">
        <f t="shared" si="15"/>
        <v>Direct Forward LinkageCAM1</v>
      </c>
      <c r="BL132" s="305" t="str">
        <f t="shared" si="16"/>
        <v>Direct Forward LinkageCAM1</v>
      </c>
    </row>
    <row r="133" spans="51:64">
      <c r="AY133" s="305" t="s">
        <v>313</v>
      </c>
      <c r="AZ133" s="305" t="s">
        <v>230</v>
      </c>
      <c r="BA133" s="305" t="str">
        <f t="shared" si="12"/>
        <v>Water Transport</v>
      </c>
      <c r="BB133" s="305">
        <v>0</v>
      </c>
      <c r="BC133" s="305">
        <v>0</v>
      </c>
      <c r="BD133" s="305">
        <v>24</v>
      </c>
      <c r="BI133" s="305">
        <f t="shared" si="13"/>
        <v>30</v>
      </c>
      <c r="BJ133" s="305">
        <f t="shared" si="14"/>
        <v>30</v>
      </c>
      <c r="BK133" s="305" t="str">
        <f t="shared" si="15"/>
        <v>Direct Forward LinkageCAM30</v>
      </c>
      <c r="BL133" s="305" t="str">
        <f t="shared" si="16"/>
        <v>Direct Forward LinkageCAM30</v>
      </c>
    </row>
    <row r="134" spans="51:64">
      <c r="AY134" s="305" t="s">
        <v>313</v>
      </c>
      <c r="AZ134" s="305" t="s">
        <v>230</v>
      </c>
      <c r="BA134" s="305" t="str">
        <f t="shared" ref="BA134:BA197" si="17">VLOOKUP(BD134,$BU$5:$BV$39,2,FALSE)</f>
        <v>Air Transport</v>
      </c>
      <c r="BB134" s="305">
        <v>0</v>
      </c>
      <c r="BC134" s="305">
        <v>0</v>
      </c>
      <c r="BD134" s="305">
        <v>25</v>
      </c>
      <c r="BI134" s="305">
        <f t="shared" ref="BI134:BI197" si="18">COUNTIFS($AY$5:$AY$3504,AY134,$AZ$5:$AZ$3504,AZ134,$BC$5:$BC$3504,"&gt;" &amp; BC134) + 1</f>
        <v>30</v>
      </c>
      <c r="BJ134" s="305">
        <f t="shared" ref="BJ134:BJ197" si="19">COUNTIFS($AY$5:$AY$3504,AY134,$AZ$5:$AZ$3504,AZ134,$BC$5:$BC$3504,"&gt;" &amp; BC134) + 1</f>
        <v>30</v>
      </c>
      <c r="BK134" s="305" t="str">
        <f t="shared" ref="BK134:BK197" si="20">_xlfn.CONCAT(AY134,AZ134,BI134)</f>
        <v>Direct Forward LinkageCAM30</v>
      </c>
      <c r="BL134" s="305" t="str">
        <f t="shared" ref="BL134:BL197" si="21">_xlfn.CONCAT(AY134,AZ134,BJ134)</f>
        <v>Direct Forward LinkageCAM30</v>
      </c>
    </row>
    <row r="135" spans="51:64">
      <c r="AY135" s="305" t="s">
        <v>313</v>
      </c>
      <c r="AZ135" s="305" t="s">
        <v>230</v>
      </c>
      <c r="BA135" s="305" t="str">
        <f t="shared" si="17"/>
        <v>Transport Activities, NEC</v>
      </c>
      <c r="BB135" s="305">
        <v>0</v>
      </c>
      <c r="BC135" s="305">
        <v>0</v>
      </c>
      <c r="BD135" s="305">
        <v>26</v>
      </c>
      <c r="BI135" s="305">
        <f t="shared" si="18"/>
        <v>30</v>
      </c>
      <c r="BJ135" s="305">
        <f t="shared" si="19"/>
        <v>30</v>
      </c>
      <c r="BK135" s="305" t="str">
        <f t="shared" si="20"/>
        <v>Direct Forward LinkageCAM30</v>
      </c>
      <c r="BL135" s="305" t="str">
        <f t="shared" si="21"/>
        <v>Direct Forward LinkageCAM30</v>
      </c>
    </row>
    <row r="136" spans="51:64">
      <c r="AY136" s="305" t="s">
        <v>313</v>
      </c>
      <c r="AZ136" s="305" t="s">
        <v>230</v>
      </c>
      <c r="BA136" s="305" t="str">
        <f t="shared" si="17"/>
        <v>Telecommunications</v>
      </c>
      <c r="BB136" s="305">
        <v>0.49698111663718197</v>
      </c>
      <c r="BC136" s="305">
        <v>0.307341101165444</v>
      </c>
      <c r="BD136" s="305">
        <v>27</v>
      </c>
      <c r="BI136" s="305">
        <f t="shared" si="18"/>
        <v>8</v>
      </c>
      <c r="BJ136" s="305">
        <f t="shared" si="19"/>
        <v>8</v>
      </c>
      <c r="BK136" s="305" t="str">
        <f t="shared" si="20"/>
        <v>Direct Forward LinkageCAM8</v>
      </c>
      <c r="BL136" s="305" t="str">
        <f t="shared" si="21"/>
        <v>Direct Forward LinkageCAM8</v>
      </c>
    </row>
    <row r="137" spans="51:64">
      <c r="AY137" s="305" t="s">
        <v>313</v>
      </c>
      <c r="AZ137" s="305" t="s">
        <v>230</v>
      </c>
      <c r="BA137" s="305" t="str">
        <f t="shared" si="17"/>
        <v>Finance</v>
      </c>
      <c r="BB137" s="305">
        <v>0.431390809818124</v>
      </c>
      <c r="BC137" s="305">
        <v>0.28159594890147699</v>
      </c>
      <c r="BD137" s="305">
        <v>28</v>
      </c>
      <c r="BI137" s="305">
        <f t="shared" si="18"/>
        <v>10</v>
      </c>
      <c r="BJ137" s="305">
        <f t="shared" si="19"/>
        <v>10</v>
      </c>
      <c r="BK137" s="305" t="str">
        <f t="shared" si="20"/>
        <v>Direct Forward LinkageCAM10</v>
      </c>
      <c r="BL137" s="305" t="str">
        <f t="shared" si="21"/>
        <v>Direct Forward LinkageCAM10</v>
      </c>
    </row>
    <row r="138" spans="51:64">
      <c r="AY138" s="305" t="s">
        <v>313</v>
      </c>
      <c r="AZ138" s="305" t="s">
        <v>230</v>
      </c>
      <c r="BA138" s="305" t="str">
        <f t="shared" si="17"/>
        <v>Real Estate</v>
      </c>
      <c r="BB138" s="305">
        <v>0.40955596278893502</v>
      </c>
      <c r="BC138" s="305">
        <v>0.257452797788217</v>
      </c>
      <c r="BD138" s="305">
        <v>29</v>
      </c>
      <c r="BI138" s="305">
        <f t="shared" si="18"/>
        <v>11</v>
      </c>
      <c r="BJ138" s="305">
        <f t="shared" si="19"/>
        <v>11</v>
      </c>
      <c r="BK138" s="305" t="str">
        <f t="shared" si="20"/>
        <v>Direct Forward LinkageCAM11</v>
      </c>
      <c r="BL138" s="305" t="str">
        <f t="shared" si="21"/>
        <v>Direct Forward LinkageCAM11</v>
      </c>
    </row>
    <row r="139" spans="51:64">
      <c r="AY139" s="305" t="s">
        <v>313</v>
      </c>
      <c r="AZ139" s="305" t="s">
        <v>230</v>
      </c>
      <c r="BA139" s="305" t="str">
        <f t="shared" si="17"/>
        <v>Business Activities, NEC</v>
      </c>
      <c r="BB139" s="305">
        <v>0.53810048501968999</v>
      </c>
      <c r="BC139" s="305">
        <v>0.34074831135084799</v>
      </c>
      <c r="BD139" s="305">
        <v>30</v>
      </c>
      <c r="BI139" s="305">
        <f t="shared" si="18"/>
        <v>6</v>
      </c>
      <c r="BJ139" s="305">
        <f t="shared" si="19"/>
        <v>6</v>
      </c>
      <c r="BK139" s="305" t="str">
        <f t="shared" si="20"/>
        <v>Direct Forward LinkageCAM6</v>
      </c>
      <c r="BL139" s="305" t="str">
        <f t="shared" si="21"/>
        <v>Direct Forward LinkageCAM6</v>
      </c>
    </row>
    <row r="140" spans="51:64">
      <c r="AY140" s="305" t="s">
        <v>313</v>
      </c>
      <c r="AZ140" s="305" t="s">
        <v>230</v>
      </c>
      <c r="BA140" s="305" t="str">
        <f t="shared" si="17"/>
        <v>Public Administration</v>
      </c>
      <c r="BB140" s="305">
        <v>7.5565543929609499E-2</v>
      </c>
      <c r="BC140" s="305">
        <v>3.9638887509515899E-2</v>
      </c>
      <c r="BD140" s="305">
        <v>31</v>
      </c>
      <c r="BI140" s="305">
        <f t="shared" si="18"/>
        <v>17</v>
      </c>
      <c r="BJ140" s="305">
        <f t="shared" si="19"/>
        <v>17</v>
      </c>
      <c r="BK140" s="305" t="str">
        <f t="shared" si="20"/>
        <v>Direct Forward LinkageCAM17</v>
      </c>
      <c r="BL140" s="305" t="str">
        <f t="shared" si="21"/>
        <v>Direct Forward LinkageCAM17</v>
      </c>
    </row>
    <row r="141" spans="51:64">
      <c r="AY141" s="305" t="s">
        <v>313</v>
      </c>
      <c r="AZ141" s="305" t="s">
        <v>230</v>
      </c>
      <c r="BA141" s="305" t="str">
        <f t="shared" si="17"/>
        <v>Education</v>
      </c>
      <c r="BB141" s="305">
        <v>1.10040883991277E-2</v>
      </c>
      <c r="BC141" s="305">
        <v>6.3887016170078997E-3</v>
      </c>
      <c r="BD141" s="305">
        <v>32</v>
      </c>
      <c r="BI141" s="305">
        <f t="shared" si="18"/>
        <v>20</v>
      </c>
      <c r="BJ141" s="305">
        <f t="shared" si="19"/>
        <v>20</v>
      </c>
      <c r="BK141" s="305" t="str">
        <f t="shared" si="20"/>
        <v>Direct Forward LinkageCAM20</v>
      </c>
      <c r="BL141" s="305" t="str">
        <f t="shared" si="21"/>
        <v>Direct Forward LinkageCAM20</v>
      </c>
    </row>
    <row r="142" spans="51:64">
      <c r="AY142" s="305" t="s">
        <v>313</v>
      </c>
      <c r="AZ142" s="305" t="s">
        <v>230</v>
      </c>
      <c r="BA142" s="305" t="str">
        <f t="shared" si="17"/>
        <v>Health and Social Work</v>
      </c>
      <c r="BB142" s="305">
        <v>1.07187965450154E-2</v>
      </c>
      <c r="BC142" s="305">
        <v>6.5684362025554303E-3</v>
      </c>
      <c r="BD142" s="305">
        <v>33</v>
      </c>
      <c r="BI142" s="305">
        <f t="shared" si="18"/>
        <v>19</v>
      </c>
      <c r="BJ142" s="305">
        <f t="shared" si="19"/>
        <v>19</v>
      </c>
      <c r="BK142" s="305" t="str">
        <f t="shared" si="20"/>
        <v>Direct Forward LinkageCAM19</v>
      </c>
      <c r="BL142" s="305" t="str">
        <f t="shared" si="21"/>
        <v>Direct Forward LinkageCAM19</v>
      </c>
    </row>
    <row r="143" spans="51:64">
      <c r="AY143" s="305" t="s">
        <v>313</v>
      </c>
      <c r="AZ143" s="305" t="s">
        <v>230</v>
      </c>
      <c r="BA143" s="305" t="str">
        <f t="shared" si="17"/>
        <v>Personal Services, NEC</v>
      </c>
      <c r="BB143" s="305">
        <v>0.28176258784049901</v>
      </c>
      <c r="BC143" s="305">
        <v>0.14831851721198699</v>
      </c>
      <c r="BD143" s="305">
        <v>34</v>
      </c>
      <c r="BI143" s="305">
        <f t="shared" si="18"/>
        <v>14</v>
      </c>
      <c r="BJ143" s="305">
        <f t="shared" si="19"/>
        <v>14</v>
      </c>
      <c r="BK143" s="305" t="str">
        <f t="shared" si="20"/>
        <v>Direct Forward LinkageCAM14</v>
      </c>
      <c r="BL143" s="305" t="str">
        <f t="shared" si="21"/>
        <v>Direct Forward LinkageCAM14</v>
      </c>
    </row>
    <row r="144" spans="51:64">
      <c r="AY144" s="305" t="s">
        <v>313</v>
      </c>
      <c r="AZ144" s="305" t="s">
        <v>230</v>
      </c>
      <c r="BA144" s="305" t="str">
        <f t="shared" si="17"/>
        <v>Private Households</v>
      </c>
      <c r="BB144" s="305">
        <v>0</v>
      </c>
      <c r="BC144" s="305">
        <v>0</v>
      </c>
      <c r="BD144" s="305">
        <v>35</v>
      </c>
      <c r="BI144" s="305">
        <f t="shared" si="18"/>
        <v>30</v>
      </c>
      <c r="BJ144" s="305">
        <f t="shared" si="19"/>
        <v>30</v>
      </c>
      <c r="BK144" s="305" t="str">
        <f t="shared" si="20"/>
        <v>Direct Forward LinkageCAM30</v>
      </c>
      <c r="BL144" s="305" t="str">
        <f t="shared" si="21"/>
        <v>Direct Forward LinkageCAM30</v>
      </c>
    </row>
    <row r="145" spans="51:64">
      <c r="AY145" s="305" t="s">
        <v>313</v>
      </c>
      <c r="AZ145" s="305" t="s">
        <v>233</v>
      </c>
      <c r="BA145" s="305" t="str">
        <f t="shared" si="17"/>
        <v>Agriculture</v>
      </c>
      <c r="BB145" s="305">
        <v>0.390755439577817</v>
      </c>
      <c r="BC145" s="305">
        <v>0.40912795597050999</v>
      </c>
      <c r="BD145" s="305">
        <v>1</v>
      </c>
      <c r="BI145" s="305">
        <f t="shared" si="18"/>
        <v>14</v>
      </c>
      <c r="BJ145" s="305">
        <f t="shared" si="19"/>
        <v>14</v>
      </c>
      <c r="BK145" s="305" t="str">
        <f t="shared" si="20"/>
        <v>Direct Forward LinkageFIJ14</v>
      </c>
      <c r="BL145" s="305" t="str">
        <f t="shared" si="21"/>
        <v>Direct Forward LinkageFIJ14</v>
      </c>
    </row>
    <row r="146" spans="51:64">
      <c r="AY146" s="305" t="s">
        <v>313</v>
      </c>
      <c r="AZ146" s="305" t="s">
        <v>233</v>
      </c>
      <c r="BA146" s="305" t="str">
        <f t="shared" si="17"/>
        <v>Mining</v>
      </c>
      <c r="BB146" s="305">
        <v>0.46933017218758499</v>
      </c>
      <c r="BC146" s="305">
        <v>0.65452959964213497</v>
      </c>
      <c r="BD146" s="305">
        <v>2</v>
      </c>
      <c r="BI146" s="305">
        <f t="shared" si="18"/>
        <v>7</v>
      </c>
      <c r="BJ146" s="305">
        <f t="shared" si="19"/>
        <v>7</v>
      </c>
      <c r="BK146" s="305" t="str">
        <f t="shared" si="20"/>
        <v>Direct Forward LinkageFIJ7</v>
      </c>
      <c r="BL146" s="305" t="str">
        <f t="shared" si="21"/>
        <v>Direct Forward LinkageFIJ7</v>
      </c>
    </row>
    <row r="147" spans="51:64">
      <c r="AY147" s="305" t="s">
        <v>313</v>
      </c>
      <c r="AZ147" s="305" t="s">
        <v>233</v>
      </c>
      <c r="BA147" s="305" t="str">
        <f t="shared" si="17"/>
        <v>Food and Beverages</v>
      </c>
      <c r="BB147" s="305">
        <v>0.15657777110750301</v>
      </c>
      <c r="BC147" s="305">
        <v>0.13004842653101201</v>
      </c>
      <c r="BD147" s="305">
        <v>3</v>
      </c>
      <c r="BI147" s="305">
        <f t="shared" si="18"/>
        <v>23</v>
      </c>
      <c r="BJ147" s="305">
        <f t="shared" si="19"/>
        <v>23</v>
      </c>
      <c r="BK147" s="305" t="str">
        <f t="shared" si="20"/>
        <v>Direct Forward LinkageFIJ23</v>
      </c>
      <c r="BL147" s="305" t="str">
        <f t="shared" si="21"/>
        <v>Direct Forward LinkageFIJ23</v>
      </c>
    </row>
    <row r="148" spans="51:64">
      <c r="AY148" s="305" t="s">
        <v>313</v>
      </c>
      <c r="AZ148" s="305" t="s">
        <v>233</v>
      </c>
      <c r="BA148" s="305" t="str">
        <f t="shared" si="17"/>
        <v>Textiles</v>
      </c>
      <c r="BB148" s="305">
        <v>6.3181227606243498E-3</v>
      </c>
      <c r="BC148" s="305">
        <v>5.6378600175623997E-5</v>
      </c>
      <c r="BD148" s="305">
        <v>4</v>
      </c>
      <c r="BI148" s="305">
        <f t="shared" si="18"/>
        <v>31</v>
      </c>
      <c r="BJ148" s="305">
        <f t="shared" si="19"/>
        <v>31</v>
      </c>
      <c r="BK148" s="305" t="str">
        <f t="shared" si="20"/>
        <v>Direct Forward LinkageFIJ31</v>
      </c>
      <c r="BL148" s="305" t="str">
        <f t="shared" si="21"/>
        <v>Direct Forward LinkageFIJ31</v>
      </c>
    </row>
    <row r="149" spans="51:64">
      <c r="AY149" s="305" t="s">
        <v>313</v>
      </c>
      <c r="AZ149" s="305" t="s">
        <v>233</v>
      </c>
      <c r="BA149" s="305" t="str">
        <f t="shared" si="17"/>
        <v>Leather</v>
      </c>
      <c r="BB149" s="305">
        <v>0.64767067675662804</v>
      </c>
      <c r="BC149" s="305">
        <v>0.47568364049853901</v>
      </c>
      <c r="BD149" s="305">
        <v>5</v>
      </c>
      <c r="BI149" s="305">
        <f t="shared" si="18"/>
        <v>13</v>
      </c>
      <c r="BJ149" s="305">
        <f t="shared" si="19"/>
        <v>13</v>
      </c>
      <c r="BK149" s="305" t="str">
        <f t="shared" si="20"/>
        <v>Direct Forward LinkageFIJ13</v>
      </c>
      <c r="BL149" s="305" t="str">
        <f t="shared" si="21"/>
        <v>Direct Forward LinkageFIJ13</v>
      </c>
    </row>
    <row r="150" spans="51:64">
      <c r="AY150" s="305" t="s">
        <v>313</v>
      </c>
      <c r="AZ150" s="305" t="s">
        <v>233</v>
      </c>
      <c r="BA150" s="305" t="str">
        <f t="shared" si="17"/>
        <v>Wood</v>
      </c>
      <c r="BB150" s="305">
        <v>0.33832290084993299</v>
      </c>
      <c r="BC150" s="305">
        <v>0.342217769638058</v>
      </c>
      <c r="BD150" s="305">
        <v>6</v>
      </c>
      <c r="BI150" s="305">
        <f t="shared" si="18"/>
        <v>17</v>
      </c>
      <c r="BJ150" s="305">
        <f t="shared" si="19"/>
        <v>17</v>
      </c>
      <c r="BK150" s="305" t="str">
        <f t="shared" si="20"/>
        <v>Direct Forward LinkageFIJ17</v>
      </c>
      <c r="BL150" s="305" t="str">
        <f t="shared" si="21"/>
        <v>Direct Forward LinkageFIJ17</v>
      </c>
    </row>
    <row r="151" spans="51:64">
      <c r="AY151" s="305" t="s">
        <v>313</v>
      </c>
      <c r="AZ151" s="305" t="s">
        <v>233</v>
      </c>
      <c r="BA151" s="305" t="str">
        <f t="shared" si="17"/>
        <v>Paper</v>
      </c>
      <c r="BB151" s="305">
        <v>0.89065294132183903</v>
      </c>
      <c r="BC151" s="305">
        <v>0.70082307529981103</v>
      </c>
      <c r="BD151" s="305">
        <v>7</v>
      </c>
      <c r="BI151" s="305">
        <f t="shared" si="18"/>
        <v>5</v>
      </c>
      <c r="BJ151" s="305">
        <f t="shared" si="19"/>
        <v>5</v>
      </c>
      <c r="BK151" s="305" t="str">
        <f t="shared" si="20"/>
        <v>Direct Forward LinkageFIJ5</v>
      </c>
      <c r="BL151" s="305" t="str">
        <f t="shared" si="21"/>
        <v>Direct Forward LinkageFIJ5</v>
      </c>
    </row>
    <row r="152" spans="51:64">
      <c r="AY152" s="305" t="s">
        <v>313</v>
      </c>
      <c r="AZ152" s="305" t="s">
        <v>233</v>
      </c>
      <c r="BA152" s="305" t="str">
        <f t="shared" si="17"/>
        <v>Refined Fuels</v>
      </c>
      <c r="BB152" s="305">
        <v>0</v>
      </c>
      <c r="BC152" s="305">
        <v>0</v>
      </c>
      <c r="BD152" s="305">
        <v>8</v>
      </c>
      <c r="BI152" s="305">
        <f t="shared" si="18"/>
        <v>33</v>
      </c>
      <c r="BJ152" s="305">
        <f t="shared" si="19"/>
        <v>33</v>
      </c>
      <c r="BK152" s="305" t="str">
        <f t="shared" si="20"/>
        <v>Direct Forward LinkageFIJ33</v>
      </c>
      <c r="BL152" s="305" t="str">
        <f t="shared" si="21"/>
        <v>Direct Forward LinkageFIJ33</v>
      </c>
    </row>
    <row r="153" spans="51:64">
      <c r="AY153" s="305" t="s">
        <v>313</v>
      </c>
      <c r="AZ153" s="305" t="s">
        <v>233</v>
      </c>
      <c r="BA153" s="305" t="str">
        <f t="shared" si="17"/>
        <v>Chemicals</v>
      </c>
      <c r="BB153" s="305">
        <v>0.70017777002290205</v>
      </c>
      <c r="BC153" s="305">
        <v>0.70693742153041295</v>
      </c>
      <c r="BD153" s="305">
        <v>9</v>
      </c>
      <c r="BI153" s="305">
        <f t="shared" si="18"/>
        <v>4</v>
      </c>
      <c r="BJ153" s="305">
        <f t="shared" si="19"/>
        <v>4</v>
      </c>
      <c r="BK153" s="305" t="str">
        <f t="shared" si="20"/>
        <v>Direct Forward LinkageFIJ4</v>
      </c>
      <c r="BL153" s="305" t="str">
        <f t="shared" si="21"/>
        <v>Direct Forward LinkageFIJ4</v>
      </c>
    </row>
    <row r="154" spans="51:64">
      <c r="AY154" s="305" t="s">
        <v>313</v>
      </c>
      <c r="AZ154" s="305" t="s">
        <v>233</v>
      </c>
      <c r="BA154" s="305" t="str">
        <f t="shared" si="17"/>
        <v>Rubber and Plastics</v>
      </c>
      <c r="BB154" s="305">
        <v>0.84434256981713496</v>
      </c>
      <c r="BC154" s="305">
        <v>0.82631546683615897</v>
      </c>
      <c r="BD154" s="305">
        <v>10</v>
      </c>
      <c r="BI154" s="305">
        <f t="shared" si="18"/>
        <v>2</v>
      </c>
      <c r="BJ154" s="305">
        <f t="shared" si="19"/>
        <v>2</v>
      </c>
      <c r="BK154" s="305" t="str">
        <f t="shared" si="20"/>
        <v>Direct Forward LinkageFIJ2</v>
      </c>
      <c r="BL154" s="305" t="str">
        <f t="shared" si="21"/>
        <v>Direct Forward LinkageFIJ2</v>
      </c>
    </row>
    <row r="155" spans="51:64">
      <c r="AY155" s="305" t="s">
        <v>313</v>
      </c>
      <c r="AZ155" s="305" t="s">
        <v>233</v>
      </c>
      <c r="BA155" s="305" t="str">
        <f t="shared" si="17"/>
        <v>Minerals, NEC</v>
      </c>
      <c r="BB155" s="305">
        <v>0.91490460638543503</v>
      </c>
      <c r="BC155" s="305">
        <v>0.88928972734839995</v>
      </c>
      <c r="BD155" s="305">
        <v>11</v>
      </c>
      <c r="BI155" s="305">
        <f t="shared" si="18"/>
        <v>1</v>
      </c>
      <c r="BJ155" s="305">
        <f t="shared" si="19"/>
        <v>1</v>
      </c>
      <c r="BK155" s="305" t="str">
        <f t="shared" si="20"/>
        <v>Direct Forward LinkageFIJ1</v>
      </c>
      <c r="BL155" s="305" t="str">
        <f t="shared" si="21"/>
        <v>Direct Forward LinkageFIJ1</v>
      </c>
    </row>
    <row r="156" spans="51:64">
      <c r="AY156" s="305" t="s">
        <v>313</v>
      </c>
      <c r="AZ156" s="305" t="s">
        <v>233</v>
      </c>
      <c r="BA156" s="305" t="str">
        <f t="shared" si="17"/>
        <v>Metals</v>
      </c>
      <c r="BB156" s="305">
        <v>9.4225899109118896E-2</v>
      </c>
      <c r="BC156" s="305">
        <v>0.20719378138293301</v>
      </c>
      <c r="BD156" s="305">
        <v>12</v>
      </c>
      <c r="BI156" s="305">
        <f t="shared" si="18"/>
        <v>21</v>
      </c>
      <c r="BJ156" s="305">
        <f t="shared" si="19"/>
        <v>21</v>
      </c>
      <c r="BK156" s="305" t="str">
        <f t="shared" si="20"/>
        <v>Direct Forward LinkageFIJ21</v>
      </c>
      <c r="BL156" s="305" t="str">
        <f t="shared" si="21"/>
        <v>Direct Forward LinkageFIJ21</v>
      </c>
    </row>
    <row r="157" spans="51:64">
      <c r="AY157" s="305" t="s">
        <v>313</v>
      </c>
      <c r="AZ157" s="305" t="s">
        <v>233</v>
      </c>
      <c r="BA157" s="305" t="str">
        <f t="shared" si="17"/>
        <v>Machinery, NEC</v>
      </c>
      <c r="BB157" s="305">
        <v>0.499901797240832</v>
      </c>
      <c r="BC157" s="305">
        <v>0.38724545955327799</v>
      </c>
      <c r="BD157" s="305">
        <v>13</v>
      </c>
      <c r="BI157" s="305">
        <f t="shared" si="18"/>
        <v>15</v>
      </c>
      <c r="BJ157" s="305">
        <f t="shared" si="19"/>
        <v>15</v>
      </c>
      <c r="BK157" s="305" t="str">
        <f t="shared" si="20"/>
        <v>Direct Forward LinkageFIJ15</v>
      </c>
      <c r="BL157" s="305" t="str">
        <f t="shared" si="21"/>
        <v>Direct Forward LinkageFIJ15</v>
      </c>
    </row>
    <row r="158" spans="51:64">
      <c r="AY158" s="305" t="s">
        <v>313</v>
      </c>
      <c r="AZ158" s="305" t="s">
        <v>233</v>
      </c>
      <c r="BA158" s="305" t="str">
        <f t="shared" si="17"/>
        <v>Electricals</v>
      </c>
      <c r="BB158" s="305">
        <v>0</v>
      </c>
      <c r="BC158" s="305">
        <v>0</v>
      </c>
      <c r="BD158" s="305">
        <v>14</v>
      </c>
      <c r="BI158" s="305">
        <f t="shared" si="18"/>
        <v>33</v>
      </c>
      <c r="BJ158" s="305">
        <f t="shared" si="19"/>
        <v>33</v>
      </c>
      <c r="BK158" s="305" t="str">
        <f t="shared" si="20"/>
        <v>Direct Forward LinkageFIJ33</v>
      </c>
      <c r="BL158" s="305" t="str">
        <f t="shared" si="21"/>
        <v>Direct Forward LinkageFIJ33</v>
      </c>
    </row>
    <row r="159" spans="51:64">
      <c r="AY159" s="305" t="s">
        <v>313</v>
      </c>
      <c r="AZ159" s="305" t="s">
        <v>233</v>
      </c>
      <c r="BA159" s="305" t="str">
        <f t="shared" si="17"/>
        <v>Transport Equipment</v>
      </c>
      <c r="BB159" s="305">
        <v>1.8033737617659E-3</v>
      </c>
      <c r="BC159" s="305">
        <v>6.6720002449218703E-6</v>
      </c>
      <c r="BD159" s="305">
        <v>15</v>
      </c>
      <c r="BI159" s="305">
        <f t="shared" si="18"/>
        <v>32</v>
      </c>
      <c r="BJ159" s="305">
        <f t="shared" si="19"/>
        <v>32</v>
      </c>
      <c r="BK159" s="305" t="str">
        <f t="shared" si="20"/>
        <v>Direct Forward LinkageFIJ32</v>
      </c>
      <c r="BL159" s="305" t="str">
        <f t="shared" si="21"/>
        <v>Direct Forward LinkageFIJ32</v>
      </c>
    </row>
    <row r="160" spans="51:64">
      <c r="AY160" s="305" t="s">
        <v>313</v>
      </c>
      <c r="AZ160" s="305" t="s">
        <v>233</v>
      </c>
      <c r="BA160" s="305" t="str">
        <f t="shared" si="17"/>
        <v>Manufacturing, NEC</v>
      </c>
      <c r="BB160" s="305">
        <v>0.41048517792216399</v>
      </c>
      <c r="BC160" s="305">
        <v>0.32153941017528798</v>
      </c>
      <c r="BD160" s="305">
        <v>16</v>
      </c>
      <c r="BI160" s="305">
        <f t="shared" si="18"/>
        <v>18</v>
      </c>
      <c r="BJ160" s="305">
        <f t="shared" si="19"/>
        <v>18</v>
      </c>
      <c r="BK160" s="305" t="str">
        <f t="shared" si="20"/>
        <v>Direct Forward LinkageFIJ18</v>
      </c>
      <c r="BL160" s="305" t="str">
        <f t="shared" si="21"/>
        <v>Direct Forward LinkageFIJ18</v>
      </c>
    </row>
    <row r="161" spans="51:64">
      <c r="AY161" s="305" t="s">
        <v>313</v>
      </c>
      <c r="AZ161" s="305" t="s">
        <v>233</v>
      </c>
      <c r="BA161" s="305" t="str">
        <f t="shared" si="17"/>
        <v>Utilities</v>
      </c>
      <c r="BB161" s="305">
        <v>9.6759002465298203E-3</v>
      </c>
      <c r="BC161" s="305">
        <v>0.154859521275203</v>
      </c>
      <c r="BD161" s="305">
        <v>17</v>
      </c>
      <c r="BI161" s="305">
        <f t="shared" si="18"/>
        <v>22</v>
      </c>
      <c r="BJ161" s="305">
        <f t="shared" si="19"/>
        <v>22</v>
      </c>
      <c r="BK161" s="305" t="str">
        <f t="shared" si="20"/>
        <v>Direct Forward LinkageFIJ22</v>
      </c>
      <c r="BL161" s="305" t="str">
        <f t="shared" si="21"/>
        <v>Direct Forward LinkageFIJ22</v>
      </c>
    </row>
    <row r="162" spans="51:64">
      <c r="AY162" s="305" t="s">
        <v>313</v>
      </c>
      <c r="AZ162" s="305" t="s">
        <v>233</v>
      </c>
      <c r="BA162" s="305" t="str">
        <f t="shared" si="17"/>
        <v>Construction</v>
      </c>
      <c r="BB162" s="305">
        <v>0.47093241740122399</v>
      </c>
      <c r="BC162" s="305">
        <v>1.30038066681369E-2</v>
      </c>
      <c r="BD162" s="305">
        <v>18</v>
      </c>
      <c r="BI162" s="305">
        <f t="shared" si="18"/>
        <v>27</v>
      </c>
      <c r="BJ162" s="305">
        <f t="shared" si="19"/>
        <v>27</v>
      </c>
      <c r="BK162" s="305" t="str">
        <f t="shared" si="20"/>
        <v>Direct Forward LinkageFIJ27</v>
      </c>
      <c r="BL162" s="305" t="str">
        <f t="shared" si="21"/>
        <v>Direct Forward LinkageFIJ27</v>
      </c>
    </row>
    <row r="163" spans="51:64">
      <c r="AY163" s="305" t="s">
        <v>313</v>
      </c>
      <c r="AZ163" s="305" t="s">
        <v>233</v>
      </c>
      <c r="BA163" s="305" t="str">
        <f t="shared" si="17"/>
        <v>Sale of Motor Vehicles</v>
      </c>
      <c r="BB163" s="305">
        <v>0.54595696605488997</v>
      </c>
      <c r="BC163" s="305">
        <v>0.37948218401641098</v>
      </c>
      <c r="BD163" s="305">
        <v>19</v>
      </c>
      <c r="BI163" s="305">
        <f t="shared" si="18"/>
        <v>16</v>
      </c>
      <c r="BJ163" s="305">
        <f t="shared" si="19"/>
        <v>16</v>
      </c>
      <c r="BK163" s="305" t="str">
        <f t="shared" si="20"/>
        <v>Direct Forward LinkageFIJ16</v>
      </c>
      <c r="BL163" s="305" t="str">
        <f t="shared" si="21"/>
        <v>Direct Forward LinkageFIJ16</v>
      </c>
    </row>
    <row r="164" spans="51:64">
      <c r="AY164" s="305" t="s">
        <v>313</v>
      </c>
      <c r="AZ164" s="305" t="s">
        <v>233</v>
      </c>
      <c r="BA164" s="305" t="str">
        <f t="shared" si="17"/>
        <v>Wholesale Trade</v>
      </c>
      <c r="BB164" s="305">
        <v>0.72060280276521804</v>
      </c>
      <c r="BC164" s="305">
        <v>0.622702068956003</v>
      </c>
      <c r="BD164" s="305">
        <v>20</v>
      </c>
      <c r="BI164" s="305">
        <f t="shared" si="18"/>
        <v>9</v>
      </c>
      <c r="BJ164" s="305">
        <f t="shared" si="19"/>
        <v>9</v>
      </c>
      <c r="BK164" s="305" t="str">
        <f t="shared" si="20"/>
        <v>Direct Forward LinkageFIJ9</v>
      </c>
      <c r="BL164" s="305" t="str">
        <f t="shared" si="21"/>
        <v>Direct Forward LinkageFIJ9</v>
      </c>
    </row>
    <row r="165" spans="51:64">
      <c r="AY165" s="305" t="s">
        <v>313</v>
      </c>
      <c r="AZ165" s="305" t="s">
        <v>233</v>
      </c>
      <c r="BA165" s="305" t="str">
        <f t="shared" si="17"/>
        <v>Retail Trade</v>
      </c>
      <c r="BB165" s="305">
        <v>0.151453959041666</v>
      </c>
      <c r="BC165" s="305">
        <v>0.109757758708571</v>
      </c>
      <c r="BD165" s="305">
        <v>21</v>
      </c>
      <c r="BI165" s="305">
        <f t="shared" si="18"/>
        <v>25</v>
      </c>
      <c r="BJ165" s="305">
        <f t="shared" si="19"/>
        <v>25</v>
      </c>
      <c r="BK165" s="305" t="str">
        <f t="shared" si="20"/>
        <v>Direct Forward LinkageFIJ25</v>
      </c>
      <c r="BL165" s="305" t="str">
        <f t="shared" si="21"/>
        <v>Direct Forward LinkageFIJ25</v>
      </c>
    </row>
    <row r="166" spans="51:64">
      <c r="AY166" s="305" t="s">
        <v>313</v>
      </c>
      <c r="AZ166" s="305" t="s">
        <v>233</v>
      </c>
      <c r="BA166" s="305" t="str">
        <f t="shared" si="17"/>
        <v>Hotels and Restaurants</v>
      </c>
      <c r="BB166" s="305">
        <v>0.16019719639576099</v>
      </c>
      <c r="BC166" s="305">
        <v>0.21235814284103999</v>
      </c>
      <c r="BD166" s="305">
        <v>22</v>
      </c>
      <c r="BI166" s="305">
        <f t="shared" si="18"/>
        <v>20</v>
      </c>
      <c r="BJ166" s="305">
        <f t="shared" si="19"/>
        <v>20</v>
      </c>
      <c r="BK166" s="305" t="str">
        <f t="shared" si="20"/>
        <v>Direct Forward LinkageFIJ20</v>
      </c>
      <c r="BL166" s="305" t="str">
        <f t="shared" si="21"/>
        <v>Direct Forward LinkageFIJ20</v>
      </c>
    </row>
    <row r="167" spans="51:64">
      <c r="AY167" s="305" t="s">
        <v>313</v>
      </c>
      <c r="AZ167" s="305" t="s">
        <v>233</v>
      </c>
      <c r="BA167" s="305" t="str">
        <f t="shared" si="17"/>
        <v>Inland Transport</v>
      </c>
      <c r="BB167" s="305">
        <v>4.52559558678782E-3</v>
      </c>
      <c r="BC167" s="305">
        <v>0.120442643023357</v>
      </c>
      <c r="BD167" s="305">
        <v>23</v>
      </c>
      <c r="BI167" s="305">
        <f t="shared" si="18"/>
        <v>24</v>
      </c>
      <c r="BJ167" s="305">
        <f t="shared" si="19"/>
        <v>24</v>
      </c>
      <c r="BK167" s="305" t="str">
        <f t="shared" si="20"/>
        <v>Direct Forward LinkageFIJ24</v>
      </c>
      <c r="BL167" s="305" t="str">
        <f t="shared" si="21"/>
        <v>Direct Forward LinkageFIJ24</v>
      </c>
    </row>
    <row r="168" spans="51:64">
      <c r="AY168" s="305" t="s">
        <v>313</v>
      </c>
      <c r="AZ168" s="305" t="s">
        <v>233</v>
      </c>
      <c r="BA168" s="305" t="str">
        <f t="shared" si="17"/>
        <v>Water Transport</v>
      </c>
      <c r="BB168" s="305">
        <v>9.7746941899918096E-4</v>
      </c>
      <c r="BC168" s="305">
        <v>3.2313710989740299E-2</v>
      </c>
      <c r="BD168" s="305">
        <v>24</v>
      </c>
      <c r="BI168" s="305">
        <f t="shared" si="18"/>
        <v>26</v>
      </c>
      <c r="BJ168" s="305">
        <f t="shared" si="19"/>
        <v>26</v>
      </c>
      <c r="BK168" s="305" t="str">
        <f t="shared" si="20"/>
        <v>Direct Forward LinkageFIJ26</v>
      </c>
      <c r="BL168" s="305" t="str">
        <f t="shared" si="21"/>
        <v>Direct Forward LinkageFIJ26</v>
      </c>
    </row>
    <row r="169" spans="51:64">
      <c r="AY169" s="305" t="s">
        <v>313</v>
      </c>
      <c r="AZ169" s="305" t="s">
        <v>233</v>
      </c>
      <c r="BA169" s="305" t="str">
        <f t="shared" si="17"/>
        <v>Air Transport</v>
      </c>
      <c r="BB169" s="305">
        <v>1.5744678607183501E-3</v>
      </c>
      <c r="BC169" s="305">
        <v>0.58277436132869598</v>
      </c>
      <c r="BD169" s="305">
        <v>25</v>
      </c>
      <c r="BI169" s="305">
        <f t="shared" si="18"/>
        <v>11</v>
      </c>
      <c r="BJ169" s="305">
        <f t="shared" si="19"/>
        <v>11</v>
      </c>
      <c r="BK169" s="305" t="str">
        <f t="shared" si="20"/>
        <v>Direct Forward LinkageFIJ11</v>
      </c>
      <c r="BL169" s="305" t="str">
        <f t="shared" si="21"/>
        <v>Direct Forward LinkageFIJ11</v>
      </c>
    </row>
    <row r="170" spans="51:64">
      <c r="AY170" s="305" t="s">
        <v>313</v>
      </c>
      <c r="AZ170" s="305" t="s">
        <v>233</v>
      </c>
      <c r="BA170" s="305" t="str">
        <f t="shared" si="17"/>
        <v>Transport Activities, NEC</v>
      </c>
      <c r="BB170" s="305">
        <v>0.40140682841229802</v>
      </c>
      <c r="BC170" s="305">
        <v>0.65430590384439502</v>
      </c>
      <c r="BD170" s="305">
        <v>26</v>
      </c>
      <c r="BI170" s="305">
        <f t="shared" si="18"/>
        <v>8</v>
      </c>
      <c r="BJ170" s="305">
        <f t="shared" si="19"/>
        <v>8</v>
      </c>
      <c r="BK170" s="305" t="str">
        <f t="shared" si="20"/>
        <v>Direct Forward LinkageFIJ8</v>
      </c>
      <c r="BL170" s="305" t="str">
        <f t="shared" si="21"/>
        <v>Direct Forward LinkageFIJ8</v>
      </c>
    </row>
    <row r="171" spans="51:64">
      <c r="AY171" s="305" t="s">
        <v>313</v>
      </c>
      <c r="AZ171" s="305" t="s">
        <v>233</v>
      </c>
      <c r="BA171" s="305" t="str">
        <f t="shared" si="17"/>
        <v>Telecommunications</v>
      </c>
      <c r="BB171" s="305">
        <v>0.76147452117653602</v>
      </c>
      <c r="BC171" s="305">
        <v>0.67258202164393899</v>
      </c>
      <c r="BD171" s="305">
        <v>27</v>
      </c>
      <c r="BI171" s="305">
        <f t="shared" si="18"/>
        <v>6</v>
      </c>
      <c r="BJ171" s="305">
        <f t="shared" si="19"/>
        <v>6</v>
      </c>
      <c r="BK171" s="305" t="str">
        <f t="shared" si="20"/>
        <v>Direct Forward LinkageFIJ6</v>
      </c>
      <c r="BL171" s="305" t="str">
        <f t="shared" si="21"/>
        <v>Direct Forward LinkageFIJ6</v>
      </c>
    </row>
    <row r="172" spans="51:64">
      <c r="AY172" s="305" t="s">
        <v>313</v>
      </c>
      <c r="AZ172" s="305" t="s">
        <v>233</v>
      </c>
      <c r="BA172" s="305" t="str">
        <f t="shared" si="17"/>
        <v>Finance</v>
      </c>
      <c r="BB172" s="305">
        <v>0.65571604903901504</v>
      </c>
      <c r="BC172" s="305">
        <v>0.58355965708581403</v>
      </c>
      <c r="BD172" s="305">
        <v>28</v>
      </c>
      <c r="BI172" s="305">
        <f t="shared" si="18"/>
        <v>10</v>
      </c>
      <c r="BJ172" s="305">
        <f t="shared" si="19"/>
        <v>10</v>
      </c>
      <c r="BK172" s="305" t="str">
        <f t="shared" si="20"/>
        <v>Direct Forward LinkageFIJ10</v>
      </c>
      <c r="BL172" s="305" t="str">
        <f t="shared" si="21"/>
        <v>Direct Forward LinkageFIJ10</v>
      </c>
    </row>
    <row r="173" spans="51:64">
      <c r="AY173" s="305" t="s">
        <v>313</v>
      </c>
      <c r="AZ173" s="305" t="s">
        <v>233</v>
      </c>
      <c r="BA173" s="305" t="str">
        <f t="shared" si="17"/>
        <v>Real Estate</v>
      </c>
      <c r="BB173" s="305">
        <v>0.63639360250532095</v>
      </c>
      <c r="BC173" s="305">
        <v>0.49280267494416402</v>
      </c>
      <c r="BD173" s="305">
        <v>29</v>
      </c>
      <c r="BI173" s="305">
        <f t="shared" si="18"/>
        <v>12</v>
      </c>
      <c r="BJ173" s="305">
        <f t="shared" si="19"/>
        <v>12</v>
      </c>
      <c r="BK173" s="305" t="str">
        <f t="shared" si="20"/>
        <v>Direct Forward LinkageFIJ12</v>
      </c>
      <c r="BL173" s="305" t="str">
        <f t="shared" si="21"/>
        <v>Direct Forward LinkageFIJ12</v>
      </c>
    </row>
    <row r="174" spans="51:64">
      <c r="AY174" s="305" t="s">
        <v>313</v>
      </c>
      <c r="AZ174" s="305" t="s">
        <v>233</v>
      </c>
      <c r="BA174" s="305" t="str">
        <f t="shared" si="17"/>
        <v>Business Activities, NEC</v>
      </c>
      <c r="BB174" s="305">
        <v>0.15708333158542101</v>
      </c>
      <c r="BC174" s="305">
        <v>0.256413375868771</v>
      </c>
      <c r="BD174" s="305">
        <v>30</v>
      </c>
      <c r="BI174" s="305">
        <f t="shared" si="18"/>
        <v>19</v>
      </c>
      <c r="BJ174" s="305">
        <f t="shared" si="19"/>
        <v>19</v>
      </c>
      <c r="BK174" s="305" t="str">
        <f t="shared" si="20"/>
        <v>Direct Forward LinkageFIJ19</v>
      </c>
      <c r="BL174" s="305" t="str">
        <f t="shared" si="21"/>
        <v>Direct Forward LinkageFIJ19</v>
      </c>
    </row>
    <row r="175" spans="51:64">
      <c r="AY175" s="305" t="s">
        <v>313</v>
      </c>
      <c r="AZ175" s="305" t="s">
        <v>233</v>
      </c>
      <c r="BA175" s="305" t="str">
        <f t="shared" si="17"/>
        <v>Public Administration</v>
      </c>
      <c r="BB175" s="305">
        <v>3.0036728785830702E-4</v>
      </c>
      <c r="BC175" s="305">
        <v>2.5009086495919001E-4</v>
      </c>
      <c r="BD175" s="305">
        <v>31</v>
      </c>
      <c r="BI175" s="305">
        <f t="shared" si="18"/>
        <v>30</v>
      </c>
      <c r="BJ175" s="305">
        <f t="shared" si="19"/>
        <v>30</v>
      </c>
      <c r="BK175" s="305" t="str">
        <f t="shared" si="20"/>
        <v>Direct Forward LinkageFIJ30</v>
      </c>
      <c r="BL175" s="305" t="str">
        <f t="shared" si="21"/>
        <v>Direct Forward LinkageFIJ30</v>
      </c>
    </row>
    <row r="176" spans="51:64">
      <c r="AY176" s="305" t="s">
        <v>313</v>
      </c>
      <c r="AZ176" s="305" t="s">
        <v>233</v>
      </c>
      <c r="BA176" s="305" t="str">
        <f t="shared" si="17"/>
        <v>Education</v>
      </c>
      <c r="BB176" s="305">
        <v>4.2097957272794299E-3</v>
      </c>
      <c r="BC176" s="305">
        <v>5.1406601850765999E-3</v>
      </c>
      <c r="BD176" s="305">
        <v>32</v>
      </c>
      <c r="BI176" s="305">
        <f t="shared" si="18"/>
        <v>29</v>
      </c>
      <c r="BJ176" s="305">
        <f t="shared" si="19"/>
        <v>29</v>
      </c>
      <c r="BK176" s="305" t="str">
        <f t="shared" si="20"/>
        <v>Direct Forward LinkageFIJ29</v>
      </c>
      <c r="BL176" s="305" t="str">
        <f t="shared" si="21"/>
        <v>Direct Forward LinkageFIJ29</v>
      </c>
    </row>
    <row r="177" spans="51:64">
      <c r="AY177" s="305" t="s">
        <v>313</v>
      </c>
      <c r="AZ177" s="305" t="s">
        <v>233</v>
      </c>
      <c r="BA177" s="305" t="str">
        <f t="shared" si="17"/>
        <v>Health and Social Work</v>
      </c>
      <c r="BB177" s="305">
        <v>2.0807457866428799E-3</v>
      </c>
      <c r="BC177" s="305">
        <v>5.4727772525498698E-3</v>
      </c>
      <c r="BD177" s="305">
        <v>33</v>
      </c>
      <c r="BI177" s="305">
        <f t="shared" si="18"/>
        <v>28</v>
      </c>
      <c r="BJ177" s="305">
        <f t="shared" si="19"/>
        <v>28</v>
      </c>
      <c r="BK177" s="305" t="str">
        <f t="shared" si="20"/>
        <v>Direct Forward LinkageFIJ28</v>
      </c>
      <c r="BL177" s="305" t="str">
        <f t="shared" si="21"/>
        <v>Direct Forward LinkageFIJ28</v>
      </c>
    </row>
    <row r="178" spans="51:64">
      <c r="AY178" s="305" t="s">
        <v>313</v>
      </c>
      <c r="AZ178" s="305" t="s">
        <v>233</v>
      </c>
      <c r="BA178" s="305" t="str">
        <f t="shared" si="17"/>
        <v>Personal Services, NEC</v>
      </c>
      <c r="BB178" s="305">
        <v>0.62203968361108997</v>
      </c>
      <c r="BC178" s="305">
        <v>0.75170921284241699</v>
      </c>
      <c r="BD178" s="305">
        <v>34</v>
      </c>
      <c r="BI178" s="305">
        <f t="shared" si="18"/>
        <v>3</v>
      </c>
      <c r="BJ178" s="305">
        <f t="shared" si="19"/>
        <v>3</v>
      </c>
      <c r="BK178" s="305" t="str">
        <f t="shared" si="20"/>
        <v>Direct Forward LinkageFIJ3</v>
      </c>
      <c r="BL178" s="305" t="str">
        <f t="shared" si="21"/>
        <v>Direct Forward LinkageFIJ3</v>
      </c>
    </row>
    <row r="179" spans="51:64">
      <c r="AY179" s="305" t="s">
        <v>313</v>
      </c>
      <c r="AZ179" s="305" t="s">
        <v>233</v>
      </c>
      <c r="BA179" s="305" t="str">
        <f t="shared" si="17"/>
        <v>Private Households</v>
      </c>
      <c r="BB179" s="305">
        <v>0</v>
      </c>
      <c r="BC179" s="305">
        <v>0</v>
      </c>
      <c r="BD179" s="305">
        <v>35</v>
      </c>
      <c r="BI179" s="305">
        <f t="shared" si="18"/>
        <v>33</v>
      </c>
      <c r="BJ179" s="305">
        <f t="shared" si="19"/>
        <v>33</v>
      </c>
      <c r="BK179" s="305" t="str">
        <f t="shared" si="20"/>
        <v>Direct Forward LinkageFIJ33</v>
      </c>
      <c r="BL179" s="305" t="str">
        <f t="shared" si="21"/>
        <v>Direct Forward LinkageFIJ33</v>
      </c>
    </row>
    <row r="180" spans="51:64">
      <c r="AY180" s="305" t="s">
        <v>313</v>
      </c>
      <c r="AZ180" s="305" t="s">
        <v>236</v>
      </c>
      <c r="BA180" s="305" t="str">
        <f t="shared" si="17"/>
        <v>Agriculture</v>
      </c>
      <c r="BB180" s="305">
        <v>9.1855570091530503E-2</v>
      </c>
      <c r="BC180" s="305">
        <v>9.9299272391210294E-2</v>
      </c>
      <c r="BD180" s="305">
        <v>1</v>
      </c>
      <c r="BI180" s="305">
        <f t="shared" si="18"/>
        <v>16</v>
      </c>
      <c r="BJ180" s="305">
        <f t="shared" si="19"/>
        <v>16</v>
      </c>
      <c r="BK180" s="305" t="str">
        <f t="shared" si="20"/>
        <v>Direct Forward LinkageHKG16</v>
      </c>
      <c r="BL180" s="305" t="str">
        <f t="shared" si="21"/>
        <v>Direct Forward LinkageHKG16</v>
      </c>
    </row>
    <row r="181" spans="51:64">
      <c r="AY181" s="305" t="s">
        <v>313</v>
      </c>
      <c r="AZ181" s="305" t="s">
        <v>236</v>
      </c>
      <c r="BA181" s="305" t="str">
        <f t="shared" si="17"/>
        <v>Mining</v>
      </c>
      <c r="BB181" s="305">
        <v>0</v>
      </c>
      <c r="BC181" s="305">
        <v>0</v>
      </c>
      <c r="BD181" s="305">
        <v>2</v>
      </c>
      <c r="BI181" s="305">
        <f t="shared" si="18"/>
        <v>33</v>
      </c>
      <c r="BJ181" s="305">
        <f t="shared" si="19"/>
        <v>33</v>
      </c>
      <c r="BK181" s="305" t="str">
        <f t="shared" si="20"/>
        <v>Direct Forward LinkageHKG33</v>
      </c>
      <c r="BL181" s="305" t="str">
        <f t="shared" si="21"/>
        <v>Direct Forward LinkageHKG33</v>
      </c>
    </row>
    <row r="182" spans="51:64">
      <c r="AY182" s="305" t="s">
        <v>313</v>
      </c>
      <c r="AZ182" s="305" t="s">
        <v>236</v>
      </c>
      <c r="BA182" s="305" t="str">
        <f t="shared" si="17"/>
        <v>Food and Beverages</v>
      </c>
      <c r="BB182" s="305">
        <v>0.11135712426665099</v>
      </c>
      <c r="BC182" s="305">
        <v>0.106709532606896</v>
      </c>
      <c r="BD182" s="305">
        <v>3</v>
      </c>
      <c r="BI182" s="305">
        <f t="shared" si="18"/>
        <v>15</v>
      </c>
      <c r="BJ182" s="305">
        <f t="shared" si="19"/>
        <v>15</v>
      </c>
      <c r="BK182" s="305" t="str">
        <f t="shared" si="20"/>
        <v>Direct Forward LinkageHKG15</v>
      </c>
      <c r="BL182" s="305" t="str">
        <f t="shared" si="21"/>
        <v>Direct Forward LinkageHKG15</v>
      </c>
    </row>
    <row r="183" spans="51:64">
      <c r="AY183" s="305" t="s">
        <v>313</v>
      </c>
      <c r="AZ183" s="305" t="s">
        <v>236</v>
      </c>
      <c r="BA183" s="305" t="str">
        <f t="shared" si="17"/>
        <v>Textiles</v>
      </c>
      <c r="BB183" s="305">
        <v>1.1869836783986599E-3</v>
      </c>
      <c r="BC183" s="305">
        <v>9.4061122097713497E-4</v>
      </c>
      <c r="BD183" s="305">
        <v>4</v>
      </c>
      <c r="BI183" s="305">
        <f t="shared" si="18"/>
        <v>29</v>
      </c>
      <c r="BJ183" s="305">
        <f t="shared" si="19"/>
        <v>29</v>
      </c>
      <c r="BK183" s="305" t="str">
        <f t="shared" si="20"/>
        <v>Direct Forward LinkageHKG29</v>
      </c>
      <c r="BL183" s="305" t="str">
        <f t="shared" si="21"/>
        <v>Direct Forward LinkageHKG29</v>
      </c>
    </row>
    <row r="184" spans="51:64">
      <c r="AY184" s="305" t="s">
        <v>313</v>
      </c>
      <c r="AZ184" s="305" t="s">
        <v>236</v>
      </c>
      <c r="BA184" s="305" t="str">
        <f t="shared" si="17"/>
        <v>Leather</v>
      </c>
      <c r="BB184" s="305">
        <v>4.1094537324898702E-4</v>
      </c>
      <c r="BC184" s="305">
        <v>4.7875510050428098E-4</v>
      </c>
      <c r="BD184" s="305">
        <v>5</v>
      </c>
      <c r="BI184" s="305">
        <f t="shared" si="18"/>
        <v>31</v>
      </c>
      <c r="BJ184" s="305">
        <f t="shared" si="19"/>
        <v>31</v>
      </c>
      <c r="BK184" s="305" t="str">
        <f t="shared" si="20"/>
        <v>Direct Forward LinkageHKG31</v>
      </c>
      <c r="BL184" s="305" t="str">
        <f t="shared" si="21"/>
        <v>Direct Forward LinkageHKG31</v>
      </c>
    </row>
    <row r="185" spans="51:64">
      <c r="AY185" s="305" t="s">
        <v>313</v>
      </c>
      <c r="AZ185" s="305" t="s">
        <v>236</v>
      </c>
      <c r="BA185" s="305" t="str">
        <f t="shared" si="17"/>
        <v>Wood</v>
      </c>
      <c r="BB185" s="305">
        <v>1.54465515838862E-3</v>
      </c>
      <c r="BC185" s="305">
        <v>1.7318289342968E-3</v>
      </c>
      <c r="BD185" s="305">
        <v>6</v>
      </c>
      <c r="BI185" s="305">
        <f t="shared" si="18"/>
        <v>28</v>
      </c>
      <c r="BJ185" s="305">
        <f t="shared" si="19"/>
        <v>28</v>
      </c>
      <c r="BK185" s="305" t="str">
        <f t="shared" si="20"/>
        <v>Direct Forward LinkageHKG28</v>
      </c>
      <c r="BL185" s="305" t="str">
        <f t="shared" si="21"/>
        <v>Direct Forward LinkageHKG28</v>
      </c>
    </row>
    <row r="186" spans="51:64">
      <c r="AY186" s="305" t="s">
        <v>313</v>
      </c>
      <c r="AZ186" s="305" t="s">
        <v>236</v>
      </c>
      <c r="BA186" s="305" t="str">
        <f t="shared" si="17"/>
        <v>Paper</v>
      </c>
      <c r="BB186" s="305">
        <v>0.25854247359270099</v>
      </c>
      <c r="BC186" s="305">
        <v>0.272295143980956</v>
      </c>
      <c r="BD186" s="305">
        <v>7</v>
      </c>
      <c r="BI186" s="305">
        <f t="shared" si="18"/>
        <v>14</v>
      </c>
      <c r="BJ186" s="305">
        <f t="shared" si="19"/>
        <v>14</v>
      </c>
      <c r="BK186" s="305" t="str">
        <f t="shared" si="20"/>
        <v>Direct Forward LinkageHKG14</v>
      </c>
      <c r="BL186" s="305" t="str">
        <f t="shared" si="21"/>
        <v>Direct Forward LinkageHKG14</v>
      </c>
    </row>
    <row r="187" spans="51:64">
      <c r="AY187" s="305" t="s">
        <v>313</v>
      </c>
      <c r="AZ187" s="305" t="s">
        <v>236</v>
      </c>
      <c r="BA187" s="305" t="str">
        <f t="shared" si="17"/>
        <v>Refined Fuels</v>
      </c>
      <c r="BB187" s="305">
        <v>2.7458770676064902E-3</v>
      </c>
      <c r="BC187" s="305">
        <v>2.80438455169998E-3</v>
      </c>
      <c r="BD187" s="305">
        <v>8</v>
      </c>
      <c r="BI187" s="305">
        <f t="shared" si="18"/>
        <v>27</v>
      </c>
      <c r="BJ187" s="305">
        <f t="shared" si="19"/>
        <v>27</v>
      </c>
      <c r="BK187" s="305" t="str">
        <f t="shared" si="20"/>
        <v>Direct Forward LinkageHKG27</v>
      </c>
      <c r="BL187" s="305" t="str">
        <f t="shared" si="21"/>
        <v>Direct Forward LinkageHKG27</v>
      </c>
    </row>
    <row r="188" spans="51:64">
      <c r="AY188" s="305" t="s">
        <v>313</v>
      </c>
      <c r="AZ188" s="305" t="s">
        <v>236</v>
      </c>
      <c r="BA188" s="305" t="str">
        <f t="shared" si="17"/>
        <v>Chemicals</v>
      </c>
      <c r="BB188" s="305">
        <v>1.8029708035575201E-2</v>
      </c>
      <c r="BC188" s="305">
        <v>1.7419538366785298E-2</v>
      </c>
      <c r="BD188" s="305">
        <v>9</v>
      </c>
      <c r="BI188" s="305">
        <f t="shared" si="18"/>
        <v>26</v>
      </c>
      <c r="BJ188" s="305">
        <f t="shared" si="19"/>
        <v>26</v>
      </c>
      <c r="BK188" s="305" t="str">
        <f t="shared" si="20"/>
        <v>Direct Forward LinkageHKG26</v>
      </c>
      <c r="BL188" s="305" t="str">
        <f t="shared" si="21"/>
        <v>Direct Forward LinkageHKG26</v>
      </c>
    </row>
    <row r="189" spans="51:64">
      <c r="AY189" s="305" t="s">
        <v>313</v>
      </c>
      <c r="AZ189" s="305" t="s">
        <v>236</v>
      </c>
      <c r="BA189" s="305" t="str">
        <f t="shared" si="17"/>
        <v>Rubber and Plastics</v>
      </c>
      <c r="BB189" s="305">
        <v>2.7894016050196101E-2</v>
      </c>
      <c r="BC189" s="305">
        <v>2.5684299400274301E-2</v>
      </c>
      <c r="BD189" s="305">
        <v>10</v>
      </c>
      <c r="BI189" s="305">
        <f t="shared" si="18"/>
        <v>23</v>
      </c>
      <c r="BJ189" s="305">
        <f t="shared" si="19"/>
        <v>23</v>
      </c>
      <c r="BK189" s="305" t="str">
        <f t="shared" si="20"/>
        <v>Direct Forward LinkageHKG23</v>
      </c>
      <c r="BL189" s="305" t="str">
        <f t="shared" si="21"/>
        <v>Direct Forward LinkageHKG23</v>
      </c>
    </row>
    <row r="190" spans="51:64">
      <c r="AY190" s="305" t="s">
        <v>313</v>
      </c>
      <c r="AZ190" s="305" t="s">
        <v>236</v>
      </c>
      <c r="BA190" s="305" t="str">
        <f t="shared" si="17"/>
        <v>Minerals, NEC</v>
      </c>
      <c r="BB190" s="305">
        <v>4.5761302038277397E-6</v>
      </c>
      <c r="BC190" s="305">
        <v>4.9478763743325499E-6</v>
      </c>
      <c r="BD190" s="305">
        <v>11</v>
      </c>
      <c r="BI190" s="305">
        <f t="shared" si="18"/>
        <v>32</v>
      </c>
      <c r="BJ190" s="305">
        <f t="shared" si="19"/>
        <v>32</v>
      </c>
      <c r="BK190" s="305" t="str">
        <f t="shared" si="20"/>
        <v>Direct Forward LinkageHKG32</v>
      </c>
      <c r="BL190" s="305" t="str">
        <f t="shared" si="21"/>
        <v>Direct Forward LinkageHKG32</v>
      </c>
    </row>
    <row r="191" spans="51:64">
      <c r="AY191" s="305" t="s">
        <v>313</v>
      </c>
      <c r="AZ191" s="305" t="s">
        <v>236</v>
      </c>
      <c r="BA191" s="305" t="str">
        <f t="shared" si="17"/>
        <v>Metals</v>
      </c>
      <c r="BB191" s="305">
        <v>7.0553421877417798E-4</v>
      </c>
      <c r="BC191" s="305">
        <v>5.6174744722294805E-4</v>
      </c>
      <c r="BD191" s="305">
        <v>12</v>
      </c>
      <c r="BI191" s="305">
        <f t="shared" si="18"/>
        <v>30</v>
      </c>
      <c r="BJ191" s="305">
        <f t="shared" si="19"/>
        <v>30</v>
      </c>
      <c r="BK191" s="305" t="str">
        <f t="shared" si="20"/>
        <v>Direct Forward LinkageHKG30</v>
      </c>
      <c r="BL191" s="305" t="str">
        <f t="shared" si="21"/>
        <v>Direct Forward LinkageHKG30</v>
      </c>
    </row>
    <row r="192" spans="51:64">
      <c r="AY192" s="305" t="s">
        <v>313</v>
      </c>
      <c r="AZ192" s="305" t="s">
        <v>236</v>
      </c>
      <c r="BA192" s="305" t="str">
        <f t="shared" si="17"/>
        <v>Machinery, NEC</v>
      </c>
      <c r="BB192" s="305">
        <v>2.2197785351982999E-2</v>
      </c>
      <c r="BC192" s="305">
        <v>2.34863538775513E-2</v>
      </c>
      <c r="BD192" s="305">
        <v>13</v>
      </c>
      <c r="BI192" s="305">
        <f t="shared" si="18"/>
        <v>24</v>
      </c>
      <c r="BJ192" s="305">
        <f t="shared" si="19"/>
        <v>24</v>
      </c>
      <c r="BK192" s="305" t="str">
        <f t="shared" si="20"/>
        <v>Direct Forward LinkageHKG24</v>
      </c>
      <c r="BL192" s="305" t="str">
        <f t="shared" si="21"/>
        <v>Direct Forward LinkageHKG24</v>
      </c>
    </row>
    <row r="193" spans="51:64">
      <c r="AY193" s="305" t="s">
        <v>313</v>
      </c>
      <c r="AZ193" s="305" t="s">
        <v>236</v>
      </c>
      <c r="BA193" s="305" t="str">
        <f t="shared" si="17"/>
        <v>Electricals</v>
      </c>
      <c r="BB193" s="305">
        <v>5.6907277048088199E-2</v>
      </c>
      <c r="BC193" s="305">
        <v>3.00386483709092E-2</v>
      </c>
      <c r="BD193" s="305">
        <v>14</v>
      </c>
      <c r="BI193" s="305">
        <f t="shared" si="18"/>
        <v>22</v>
      </c>
      <c r="BJ193" s="305">
        <f t="shared" si="19"/>
        <v>22</v>
      </c>
      <c r="BK193" s="305" t="str">
        <f t="shared" si="20"/>
        <v>Direct Forward LinkageHKG22</v>
      </c>
      <c r="BL193" s="305" t="str">
        <f t="shared" si="21"/>
        <v>Direct Forward LinkageHKG22</v>
      </c>
    </row>
    <row r="194" spans="51:64">
      <c r="AY194" s="305" t="s">
        <v>313</v>
      </c>
      <c r="AZ194" s="305" t="s">
        <v>236</v>
      </c>
      <c r="BA194" s="305" t="str">
        <f t="shared" si="17"/>
        <v>Transport Equipment</v>
      </c>
      <c r="BB194" s="305">
        <v>3.4795756136059799E-2</v>
      </c>
      <c r="BC194" s="305">
        <v>3.5061944545705999E-2</v>
      </c>
      <c r="BD194" s="305">
        <v>15</v>
      </c>
      <c r="BI194" s="305">
        <f t="shared" si="18"/>
        <v>20</v>
      </c>
      <c r="BJ194" s="305">
        <f t="shared" si="19"/>
        <v>20</v>
      </c>
      <c r="BK194" s="305" t="str">
        <f t="shared" si="20"/>
        <v>Direct Forward LinkageHKG20</v>
      </c>
      <c r="BL194" s="305" t="str">
        <f t="shared" si="21"/>
        <v>Direct Forward LinkageHKG20</v>
      </c>
    </row>
    <row r="195" spans="51:64">
      <c r="AY195" s="305" t="s">
        <v>313</v>
      </c>
      <c r="AZ195" s="305" t="s">
        <v>236</v>
      </c>
      <c r="BA195" s="305" t="str">
        <f t="shared" si="17"/>
        <v>Manufacturing, NEC</v>
      </c>
      <c r="BB195" s="305">
        <v>4.4424573005076802E-2</v>
      </c>
      <c r="BC195" s="305">
        <v>2.2240285566395901E-2</v>
      </c>
      <c r="BD195" s="305">
        <v>16</v>
      </c>
      <c r="BI195" s="305">
        <f t="shared" si="18"/>
        <v>25</v>
      </c>
      <c r="BJ195" s="305">
        <f t="shared" si="19"/>
        <v>25</v>
      </c>
      <c r="BK195" s="305" t="str">
        <f t="shared" si="20"/>
        <v>Direct Forward LinkageHKG25</v>
      </c>
      <c r="BL195" s="305" t="str">
        <f t="shared" si="21"/>
        <v>Direct Forward LinkageHKG25</v>
      </c>
    </row>
    <row r="196" spans="51:64">
      <c r="AY196" s="305" t="s">
        <v>313</v>
      </c>
      <c r="AZ196" s="305" t="s">
        <v>236</v>
      </c>
      <c r="BA196" s="305" t="str">
        <f t="shared" si="17"/>
        <v>Utilities</v>
      </c>
      <c r="BB196" s="305">
        <v>0.574847597153328</v>
      </c>
      <c r="BC196" s="305">
        <v>0.40452058433406002</v>
      </c>
      <c r="BD196" s="305">
        <v>17</v>
      </c>
      <c r="BI196" s="305">
        <f t="shared" si="18"/>
        <v>9</v>
      </c>
      <c r="BJ196" s="305">
        <f t="shared" si="19"/>
        <v>9</v>
      </c>
      <c r="BK196" s="305" t="str">
        <f t="shared" si="20"/>
        <v>Direct Forward LinkageHKG9</v>
      </c>
      <c r="BL196" s="305" t="str">
        <f t="shared" si="21"/>
        <v>Direct Forward LinkageHKG9</v>
      </c>
    </row>
    <row r="197" spans="51:64">
      <c r="AY197" s="305" t="s">
        <v>313</v>
      </c>
      <c r="AZ197" s="305" t="s">
        <v>236</v>
      </c>
      <c r="BA197" s="305" t="str">
        <f t="shared" si="17"/>
        <v>Construction</v>
      </c>
      <c r="BB197" s="305">
        <v>0.47919086707979403</v>
      </c>
      <c r="BC197" s="305">
        <v>0.495355386013757</v>
      </c>
      <c r="BD197" s="305">
        <v>18</v>
      </c>
      <c r="BI197" s="305">
        <f t="shared" si="18"/>
        <v>7</v>
      </c>
      <c r="BJ197" s="305">
        <f t="shared" si="19"/>
        <v>7</v>
      </c>
      <c r="BK197" s="305" t="str">
        <f t="shared" si="20"/>
        <v>Direct Forward LinkageHKG7</v>
      </c>
      <c r="BL197" s="305" t="str">
        <f t="shared" si="21"/>
        <v>Direct Forward LinkageHKG7</v>
      </c>
    </row>
    <row r="198" spans="51:64">
      <c r="AY198" s="305" t="s">
        <v>313</v>
      </c>
      <c r="AZ198" s="305" t="s">
        <v>236</v>
      </c>
      <c r="BA198" s="305" t="str">
        <f t="shared" ref="BA198:BA261" si="22">VLOOKUP(BD198,$BU$5:$BV$39,2,FALSE)</f>
        <v>Sale of Motor Vehicles</v>
      </c>
      <c r="BB198" s="305">
        <v>0</v>
      </c>
      <c r="BC198" s="305">
        <v>0</v>
      </c>
      <c r="BD198" s="305">
        <v>19</v>
      </c>
      <c r="BI198" s="305">
        <f t="shared" ref="BI198:BI261" si="23">COUNTIFS($AY$5:$AY$3504,AY198,$AZ$5:$AZ$3504,AZ198,$BC$5:$BC$3504,"&gt;" &amp; BC198) + 1</f>
        <v>33</v>
      </c>
      <c r="BJ198" s="305">
        <f t="shared" ref="BJ198:BJ261" si="24">COUNTIFS($AY$5:$AY$3504,AY198,$AZ$5:$AZ$3504,AZ198,$BC$5:$BC$3504,"&gt;" &amp; BC198) + 1</f>
        <v>33</v>
      </c>
      <c r="BK198" s="305" t="str">
        <f t="shared" ref="BK198:BK261" si="25">_xlfn.CONCAT(AY198,AZ198,BI198)</f>
        <v>Direct Forward LinkageHKG33</v>
      </c>
      <c r="BL198" s="305" t="str">
        <f t="shared" ref="BL198:BL261" si="26">_xlfn.CONCAT(AY198,AZ198,BJ198)</f>
        <v>Direct Forward LinkageHKG33</v>
      </c>
    </row>
    <row r="199" spans="51:64">
      <c r="AY199" s="305" t="s">
        <v>313</v>
      </c>
      <c r="AZ199" s="305" t="s">
        <v>236</v>
      </c>
      <c r="BA199" s="305" t="str">
        <f t="shared" si="22"/>
        <v>Wholesale Trade</v>
      </c>
      <c r="BB199" s="305">
        <v>0.28709112706672102</v>
      </c>
      <c r="BC199" s="305">
        <v>0.28885608555957998</v>
      </c>
      <c r="BD199" s="305">
        <v>20</v>
      </c>
      <c r="BI199" s="305">
        <f t="shared" si="23"/>
        <v>13</v>
      </c>
      <c r="BJ199" s="305">
        <f t="shared" si="24"/>
        <v>13</v>
      </c>
      <c r="BK199" s="305" t="str">
        <f t="shared" si="25"/>
        <v>Direct Forward LinkageHKG13</v>
      </c>
      <c r="BL199" s="305" t="str">
        <f t="shared" si="26"/>
        <v>Direct Forward LinkageHKG13</v>
      </c>
    </row>
    <row r="200" spans="51:64">
      <c r="AY200" s="305" t="s">
        <v>313</v>
      </c>
      <c r="AZ200" s="305" t="s">
        <v>236</v>
      </c>
      <c r="BA200" s="305" t="str">
        <f t="shared" si="22"/>
        <v>Retail Trade</v>
      </c>
      <c r="BB200" s="305">
        <v>0.29389238685487501</v>
      </c>
      <c r="BC200" s="305">
        <v>0.30134639653822498</v>
      </c>
      <c r="BD200" s="305">
        <v>21</v>
      </c>
      <c r="BI200" s="305">
        <f t="shared" si="23"/>
        <v>12</v>
      </c>
      <c r="BJ200" s="305">
        <f t="shared" si="24"/>
        <v>12</v>
      </c>
      <c r="BK200" s="305" t="str">
        <f t="shared" si="25"/>
        <v>Direct Forward LinkageHKG12</v>
      </c>
      <c r="BL200" s="305" t="str">
        <f t="shared" si="26"/>
        <v>Direct Forward LinkageHKG12</v>
      </c>
    </row>
    <row r="201" spans="51:64">
      <c r="AY201" s="305" t="s">
        <v>313</v>
      </c>
      <c r="AZ201" s="305" t="s">
        <v>236</v>
      </c>
      <c r="BA201" s="305" t="str">
        <f t="shared" si="22"/>
        <v>Hotels and Restaurants</v>
      </c>
      <c r="BB201" s="305">
        <v>9.1827778564109702E-2</v>
      </c>
      <c r="BC201" s="305">
        <v>9.28816547247652E-2</v>
      </c>
      <c r="BD201" s="305">
        <v>22</v>
      </c>
      <c r="BI201" s="305">
        <f t="shared" si="23"/>
        <v>17</v>
      </c>
      <c r="BJ201" s="305">
        <f t="shared" si="24"/>
        <v>17</v>
      </c>
      <c r="BK201" s="305" t="str">
        <f t="shared" si="25"/>
        <v>Direct Forward LinkageHKG17</v>
      </c>
      <c r="BL201" s="305" t="str">
        <f t="shared" si="26"/>
        <v>Direct Forward LinkageHKG17</v>
      </c>
    </row>
    <row r="202" spans="51:64">
      <c r="AY202" s="305" t="s">
        <v>313</v>
      </c>
      <c r="AZ202" s="305" t="s">
        <v>236</v>
      </c>
      <c r="BA202" s="305" t="str">
        <f t="shared" si="22"/>
        <v>Inland Transport</v>
      </c>
      <c r="BB202" s="305">
        <v>0.34311762011619401</v>
      </c>
      <c r="BC202" s="305">
        <v>0.34806163123832201</v>
      </c>
      <c r="BD202" s="305">
        <v>23</v>
      </c>
      <c r="BI202" s="305">
        <f t="shared" si="23"/>
        <v>10</v>
      </c>
      <c r="BJ202" s="305">
        <f t="shared" si="24"/>
        <v>10</v>
      </c>
      <c r="BK202" s="305" t="str">
        <f t="shared" si="25"/>
        <v>Direct Forward LinkageHKG10</v>
      </c>
      <c r="BL202" s="305" t="str">
        <f t="shared" si="26"/>
        <v>Direct Forward LinkageHKG10</v>
      </c>
    </row>
    <row r="203" spans="51:64">
      <c r="AY203" s="305" t="s">
        <v>313</v>
      </c>
      <c r="AZ203" s="305" t="s">
        <v>236</v>
      </c>
      <c r="BA203" s="305" t="str">
        <f t="shared" si="22"/>
        <v>Water Transport</v>
      </c>
      <c r="BB203" s="305">
        <v>0.51779511009233903</v>
      </c>
      <c r="BC203" s="305">
        <v>0.52294523255464198</v>
      </c>
      <c r="BD203" s="305">
        <v>24</v>
      </c>
      <c r="BI203" s="305">
        <f t="shared" si="23"/>
        <v>5</v>
      </c>
      <c r="BJ203" s="305">
        <f t="shared" si="24"/>
        <v>5</v>
      </c>
      <c r="BK203" s="305" t="str">
        <f t="shared" si="25"/>
        <v>Direct Forward LinkageHKG5</v>
      </c>
      <c r="BL203" s="305" t="str">
        <f t="shared" si="26"/>
        <v>Direct Forward LinkageHKG5</v>
      </c>
    </row>
    <row r="204" spans="51:64">
      <c r="AY204" s="305" t="s">
        <v>313</v>
      </c>
      <c r="AZ204" s="305" t="s">
        <v>236</v>
      </c>
      <c r="BA204" s="305" t="str">
        <f t="shared" si="22"/>
        <v>Air Transport</v>
      </c>
      <c r="BB204" s="305">
        <v>0.54635440804604396</v>
      </c>
      <c r="BC204" s="305">
        <v>0.54993728273751996</v>
      </c>
      <c r="BD204" s="305">
        <v>25</v>
      </c>
      <c r="BI204" s="305">
        <f t="shared" si="23"/>
        <v>3</v>
      </c>
      <c r="BJ204" s="305">
        <f t="shared" si="24"/>
        <v>3</v>
      </c>
      <c r="BK204" s="305" t="str">
        <f t="shared" si="25"/>
        <v>Direct Forward LinkageHKG3</v>
      </c>
      <c r="BL204" s="305" t="str">
        <f t="shared" si="26"/>
        <v>Direct Forward LinkageHKG3</v>
      </c>
    </row>
    <row r="205" spans="51:64">
      <c r="AY205" s="305" t="s">
        <v>313</v>
      </c>
      <c r="AZ205" s="305" t="s">
        <v>236</v>
      </c>
      <c r="BA205" s="305" t="str">
        <f t="shared" si="22"/>
        <v>Transport Activities, NEC</v>
      </c>
      <c r="BB205" s="305">
        <v>0.51722168358132803</v>
      </c>
      <c r="BC205" s="305">
        <v>0.52240995853106997</v>
      </c>
      <c r="BD205" s="305">
        <v>26</v>
      </c>
      <c r="BI205" s="305">
        <f t="shared" si="23"/>
        <v>6</v>
      </c>
      <c r="BJ205" s="305">
        <f t="shared" si="24"/>
        <v>6</v>
      </c>
      <c r="BK205" s="305" t="str">
        <f t="shared" si="25"/>
        <v>Direct Forward LinkageHKG6</v>
      </c>
      <c r="BL205" s="305" t="str">
        <f t="shared" si="26"/>
        <v>Direct Forward LinkageHKG6</v>
      </c>
    </row>
    <row r="206" spans="51:64">
      <c r="AY206" s="305" t="s">
        <v>313</v>
      </c>
      <c r="AZ206" s="305" t="s">
        <v>236</v>
      </c>
      <c r="BA206" s="305" t="str">
        <f t="shared" si="22"/>
        <v>Telecommunications</v>
      </c>
      <c r="BB206" s="305">
        <v>0.71486659258227103</v>
      </c>
      <c r="BC206" s="305">
        <v>0.71665518072119105</v>
      </c>
      <c r="BD206" s="305">
        <v>27</v>
      </c>
      <c r="BI206" s="305">
        <f t="shared" si="23"/>
        <v>2</v>
      </c>
      <c r="BJ206" s="305">
        <f t="shared" si="24"/>
        <v>2</v>
      </c>
      <c r="BK206" s="305" t="str">
        <f t="shared" si="25"/>
        <v>Direct Forward LinkageHKG2</v>
      </c>
      <c r="BL206" s="305" t="str">
        <f t="shared" si="26"/>
        <v>Direct Forward LinkageHKG2</v>
      </c>
    </row>
    <row r="207" spans="51:64">
      <c r="AY207" s="305" t="s">
        <v>313</v>
      </c>
      <c r="AZ207" s="305" t="s">
        <v>236</v>
      </c>
      <c r="BA207" s="305" t="str">
        <f t="shared" si="22"/>
        <v>Finance</v>
      </c>
      <c r="BB207" s="305">
        <v>0.49887504310488401</v>
      </c>
      <c r="BC207" s="305">
        <v>0.53761474756736705</v>
      </c>
      <c r="BD207" s="305">
        <v>28</v>
      </c>
      <c r="BI207" s="305">
        <f t="shared" si="23"/>
        <v>4</v>
      </c>
      <c r="BJ207" s="305">
        <f t="shared" si="24"/>
        <v>4</v>
      </c>
      <c r="BK207" s="305" t="str">
        <f t="shared" si="25"/>
        <v>Direct Forward LinkageHKG4</v>
      </c>
      <c r="BL207" s="305" t="str">
        <f t="shared" si="26"/>
        <v>Direct Forward LinkageHKG4</v>
      </c>
    </row>
    <row r="208" spans="51:64">
      <c r="AY208" s="305" t="s">
        <v>313</v>
      </c>
      <c r="AZ208" s="305" t="s">
        <v>236</v>
      </c>
      <c r="BA208" s="305" t="str">
        <f t="shared" si="22"/>
        <v>Real Estate</v>
      </c>
      <c r="BB208" s="305">
        <v>0.33962864929599101</v>
      </c>
      <c r="BC208" s="305">
        <v>0.337831953899279</v>
      </c>
      <c r="BD208" s="305">
        <v>29</v>
      </c>
      <c r="BI208" s="305">
        <f t="shared" si="23"/>
        <v>11</v>
      </c>
      <c r="BJ208" s="305">
        <f t="shared" si="24"/>
        <v>11</v>
      </c>
      <c r="BK208" s="305" t="str">
        <f t="shared" si="25"/>
        <v>Direct Forward LinkageHKG11</v>
      </c>
      <c r="BL208" s="305" t="str">
        <f t="shared" si="26"/>
        <v>Direct Forward LinkageHKG11</v>
      </c>
    </row>
    <row r="209" spans="51:64">
      <c r="AY209" s="305" t="s">
        <v>313</v>
      </c>
      <c r="AZ209" s="305" t="s">
        <v>236</v>
      </c>
      <c r="BA209" s="305" t="str">
        <f t="shared" si="22"/>
        <v>Business Activities, NEC</v>
      </c>
      <c r="BB209" s="305">
        <v>0.80178486408474503</v>
      </c>
      <c r="BC209" s="305">
        <v>0.800984556365125</v>
      </c>
      <c r="BD209" s="305">
        <v>30</v>
      </c>
      <c r="BI209" s="305">
        <f t="shared" si="23"/>
        <v>1</v>
      </c>
      <c r="BJ209" s="305">
        <f t="shared" si="24"/>
        <v>1</v>
      </c>
      <c r="BK209" s="305" t="str">
        <f t="shared" si="25"/>
        <v>Direct Forward LinkageHKG1</v>
      </c>
      <c r="BL209" s="305" t="str">
        <f t="shared" si="26"/>
        <v>Direct Forward LinkageHKG1</v>
      </c>
    </row>
    <row r="210" spans="51:64">
      <c r="AY210" s="305" t="s">
        <v>313</v>
      </c>
      <c r="AZ210" s="305" t="s">
        <v>236</v>
      </c>
      <c r="BA210" s="305" t="str">
        <f t="shared" si="22"/>
        <v>Public Administration</v>
      </c>
      <c r="BB210" s="305">
        <v>9.4492460417440194E-2</v>
      </c>
      <c r="BC210" s="305">
        <v>6.04593300170813E-2</v>
      </c>
      <c r="BD210" s="305">
        <v>31</v>
      </c>
      <c r="BI210" s="305">
        <f t="shared" si="23"/>
        <v>18</v>
      </c>
      <c r="BJ210" s="305">
        <f t="shared" si="24"/>
        <v>18</v>
      </c>
      <c r="BK210" s="305" t="str">
        <f t="shared" si="25"/>
        <v>Direct Forward LinkageHKG18</v>
      </c>
      <c r="BL210" s="305" t="str">
        <f t="shared" si="26"/>
        <v>Direct Forward LinkageHKG18</v>
      </c>
    </row>
    <row r="211" spans="51:64">
      <c r="AY211" s="305" t="s">
        <v>313</v>
      </c>
      <c r="AZ211" s="305" t="s">
        <v>236</v>
      </c>
      <c r="BA211" s="305" t="str">
        <f t="shared" si="22"/>
        <v>Education</v>
      </c>
      <c r="BB211" s="305">
        <v>6.5949420574309997E-2</v>
      </c>
      <c r="BC211" s="305">
        <v>5.9186706214116501E-2</v>
      </c>
      <c r="BD211" s="305">
        <v>32</v>
      </c>
      <c r="BI211" s="305">
        <f t="shared" si="23"/>
        <v>19</v>
      </c>
      <c r="BJ211" s="305">
        <f t="shared" si="24"/>
        <v>19</v>
      </c>
      <c r="BK211" s="305" t="str">
        <f t="shared" si="25"/>
        <v>Direct Forward LinkageHKG19</v>
      </c>
      <c r="BL211" s="305" t="str">
        <f t="shared" si="26"/>
        <v>Direct Forward LinkageHKG19</v>
      </c>
    </row>
    <row r="212" spans="51:64">
      <c r="AY212" s="305" t="s">
        <v>313</v>
      </c>
      <c r="AZ212" s="305" t="s">
        <v>236</v>
      </c>
      <c r="BA212" s="305" t="str">
        <f t="shared" si="22"/>
        <v>Health and Social Work</v>
      </c>
      <c r="BB212" s="305">
        <v>4.3379893032511899E-2</v>
      </c>
      <c r="BC212" s="305">
        <v>3.3222714358175601E-2</v>
      </c>
      <c r="BD212" s="305">
        <v>33</v>
      </c>
      <c r="BI212" s="305">
        <f t="shared" si="23"/>
        <v>21</v>
      </c>
      <c r="BJ212" s="305">
        <f t="shared" si="24"/>
        <v>21</v>
      </c>
      <c r="BK212" s="305" t="str">
        <f t="shared" si="25"/>
        <v>Direct Forward LinkageHKG21</v>
      </c>
      <c r="BL212" s="305" t="str">
        <f t="shared" si="26"/>
        <v>Direct Forward LinkageHKG21</v>
      </c>
    </row>
    <row r="213" spans="51:64">
      <c r="AY213" s="305" t="s">
        <v>313</v>
      </c>
      <c r="AZ213" s="305" t="s">
        <v>236</v>
      </c>
      <c r="BA213" s="305" t="str">
        <f t="shared" si="22"/>
        <v>Personal Services, NEC</v>
      </c>
      <c r="BB213" s="305">
        <v>0.46983158241930201</v>
      </c>
      <c r="BC213" s="305">
        <v>0.46953380362964597</v>
      </c>
      <c r="BD213" s="305">
        <v>34</v>
      </c>
      <c r="BI213" s="305">
        <f t="shared" si="23"/>
        <v>8</v>
      </c>
      <c r="BJ213" s="305">
        <f t="shared" si="24"/>
        <v>8</v>
      </c>
      <c r="BK213" s="305" t="str">
        <f t="shared" si="25"/>
        <v>Direct Forward LinkageHKG8</v>
      </c>
      <c r="BL213" s="305" t="str">
        <f t="shared" si="26"/>
        <v>Direct Forward LinkageHKG8</v>
      </c>
    </row>
    <row r="214" spans="51:64">
      <c r="AY214" s="305" t="s">
        <v>313</v>
      </c>
      <c r="AZ214" s="305" t="s">
        <v>236</v>
      </c>
      <c r="BA214" s="305" t="str">
        <f t="shared" si="22"/>
        <v>Private Households</v>
      </c>
      <c r="BB214" s="305">
        <v>0</v>
      </c>
      <c r="BC214" s="305">
        <v>0</v>
      </c>
      <c r="BD214" s="305">
        <v>35</v>
      </c>
      <c r="BI214" s="305">
        <f t="shared" si="23"/>
        <v>33</v>
      </c>
      <c r="BJ214" s="305">
        <f t="shared" si="24"/>
        <v>33</v>
      </c>
      <c r="BK214" s="305" t="str">
        <f t="shared" si="25"/>
        <v>Direct Forward LinkageHKG33</v>
      </c>
      <c r="BL214" s="305" t="str">
        <f t="shared" si="26"/>
        <v>Direct Forward LinkageHKG33</v>
      </c>
    </row>
    <row r="215" spans="51:64">
      <c r="AY215" s="305" t="s">
        <v>313</v>
      </c>
      <c r="AZ215" s="305" t="s">
        <v>239</v>
      </c>
      <c r="BA215" s="305" t="str">
        <f t="shared" si="22"/>
        <v>Agriculture</v>
      </c>
      <c r="BB215" s="305">
        <v>0.37481124444448899</v>
      </c>
      <c r="BC215" s="305">
        <v>0.37387787617431101</v>
      </c>
      <c r="BD215" s="305">
        <v>1</v>
      </c>
      <c r="BI215" s="305">
        <f t="shared" si="23"/>
        <v>19</v>
      </c>
      <c r="BJ215" s="305">
        <f t="shared" si="24"/>
        <v>19</v>
      </c>
      <c r="BK215" s="305" t="str">
        <f t="shared" si="25"/>
        <v>Direct Forward LinkageIND19</v>
      </c>
      <c r="BL215" s="305" t="str">
        <f t="shared" si="26"/>
        <v>Direct Forward LinkageIND19</v>
      </c>
    </row>
    <row r="216" spans="51:64">
      <c r="AY216" s="305" t="s">
        <v>313</v>
      </c>
      <c r="AZ216" s="305" t="s">
        <v>239</v>
      </c>
      <c r="BA216" s="305" t="str">
        <f t="shared" si="22"/>
        <v>Mining</v>
      </c>
      <c r="BB216" s="305">
        <v>0.91767730283066495</v>
      </c>
      <c r="BC216" s="305">
        <v>0.857829229389518</v>
      </c>
      <c r="BD216" s="305">
        <v>2</v>
      </c>
      <c r="BI216" s="305">
        <f t="shared" si="23"/>
        <v>1</v>
      </c>
      <c r="BJ216" s="305">
        <f t="shared" si="24"/>
        <v>1</v>
      </c>
      <c r="BK216" s="305" t="str">
        <f t="shared" si="25"/>
        <v>Direct Forward LinkageIND1</v>
      </c>
      <c r="BL216" s="305" t="str">
        <f t="shared" si="26"/>
        <v>Direct Forward LinkageIND1</v>
      </c>
    </row>
    <row r="217" spans="51:64">
      <c r="AY217" s="305" t="s">
        <v>313</v>
      </c>
      <c r="AZ217" s="305" t="s">
        <v>239</v>
      </c>
      <c r="BA217" s="305" t="str">
        <f t="shared" si="22"/>
        <v>Food and Beverages</v>
      </c>
      <c r="BB217" s="305">
        <v>0.20075893325711999</v>
      </c>
      <c r="BC217" s="305">
        <v>0.20294854186459799</v>
      </c>
      <c r="BD217" s="305">
        <v>3</v>
      </c>
      <c r="BI217" s="305">
        <f t="shared" si="23"/>
        <v>26</v>
      </c>
      <c r="BJ217" s="305">
        <f t="shared" si="24"/>
        <v>26</v>
      </c>
      <c r="BK217" s="305" t="str">
        <f t="shared" si="25"/>
        <v>Direct Forward LinkageIND26</v>
      </c>
      <c r="BL217" s="305" t="str">
        <f t="shared" si="26"/>
        <v>Direct Forward LinkageIND26</v>
      </c>
    </row>
    <row r="218" spans="51:64">
      <c r="AY218" s="305" t="s">
        <v>313</v>
      </c>
      <c r="AZ218" s="305" t="s">
        <v>239</v>
      </c>
      <c r="BA218" s="305" t="str">
        <f t="shared" si="22"/>
        <v>Textiles</v>
      </c>
      <c r="BB218" s="305">
        <v>0.228267205027083</v>
      </c>
      <c r="BC218" s="305">
        <v>0.23208992390074901</v>
      </c>
      <c r="BD218" s="305">
        <v>4</v>
      </c>
      <c r="BI218" s="305">
        <f t="shared" si="23"/>
        <v>23</v>
      </c>
      <c r="BJ218" s="305">
        <f t="shared" si="24"/>
        <v>23</v>
      </c>
      <c r="BK218" s="305" t="str">
        <f t="shared" si="25"/>
        <v>Direct Forward LinkageIND23</v>
      </c>
      <c r="BL218" s="305" t="str">
        <f t="shared" si="26"/>
        <v>Direct Forward LinkageIND23</v>
      </c>
    </row>
    <row r="219" spans="51:64">
      <c r="AY219" s="305" t="s">
        <v>313</v>
      </c>
      <c r="AZ219" s="305" t="s">
        <v>239</v>
      </c>
      <c r="BA219" s="305" t="str">
        <f t="shared" si="22"/>
        <v>Leather</v>
      </c>
      <c r="BB219" s="305">
        <v>0.19577508530254301</v>
      </c>
      <c r="BC219" s="305">
        <v>0.203480701742457</v>
      </c>
      <c r="BD219" s="305">
        <v>5</v>
      </c>
      <c r="BI219" s="305">
        <f t="shared" si="23"/>
        <v>25</v>
      </c>
      <c r="BJ219" s="305">
        <f t="shared" si="24"/>
        <v>25</v>
      </c>
      <c r="BK219" s="305" t="str">
        <f t="shared" si="25"/>
        <v>Direct Forward LinkageIND25</v>
      </c>
      <c r="BL219" s="305" t="str">
        <f t="shared" si="26"/>
        <v>Direct Forward LinkageIND25</v>
      </c>
    </row>
    <row r="220" spans="51:64">
      <c r="AY220" s="305" t="s">
        <v>313</v>
      </c>
      <c r="AZ220" s="305" t="s">
        <v>239</v>
      </c>
      <c r="BA220" s="305" t="str">
        <f t="shared" si="22"/>
        <v>Wood</v>
      </c>
      <c r="BB220" s="305">
        <v>0.59334522745965801</v>
      </c>
      <c r="BC220" s="305">
        <v>0.600396485764774</v>
      </c>
      <c r="BD220" s="305">
        <v>6</v>
      </c>
      <c r="BI220" s="305">
        <f t="shared" si="23"/>
        <v>5</v>
      </c>
      <c r="BJ220" s="305">
        <f t="shared" si="24"/>
        <v>5</v>
      </c>
      <c r="BK220" s="305" t="str">
        <f t="shared" si="25"/>
        <v>Direct Forward LinkageIND5</v>
      </c>
      <c r="BL220" s="305" t="str">
        <f t="shared" si="26"/>
        <v>Direct Forward LinkageIND5</v>
      </c>
    </row>
    <row r="221" spans="51:64">
      <c r="AY221" s="305" t="s">
        <v>313</v>
      </c>
      <c r="AZ221" s="305" t="s">
        <v>239</v>
      </c>
      <c r="BA221" s="305" t="str">
        <f t="shared" si="22"/>
        <v>Paper</v>
      </c>
      <c r="BB221" s="305">
        <v>0.524876906071859</v>
      </c>
      <c r="BC221" s="305">
        <v>0.53648174889518996</v>
      </c>
      <c r="BD221" s="305">
        <v>7</v>
      </c>
      <c r="BI221" s="305">
        <f t="shared" si="23"/>
        <v>8</v>
      </c>
      <c r="BJ221" s="305">
        <f t="shared" si="24"/>
        <v>8</v>
      </c>
      <c r="BK221" s="305" t="str">
        <f t="shared" si="25"/>
        <v>Direct Forward LinkageIND8</v>
      </c>
      <c r="BL221" s="305" t="str">
        <f t="shared" si="26"/>
        <v>Direct Forward LinkageIND8</v>
      </c>
    </row>
    <row r="222" spans="51:64">
      <c r="AY222" s="305" t="s">
        <v>313</v>
      </c>
      <c r="AZ222" s="305" t="s">
        <v>239</v>
      </c>
      <c r="BA222" s="305" t="str">
        <f t="shared" si="22"/>
        <v>Refined Fuels</v>
      </c>
      <c r="BB222" s="305">
        <v>0.45134412020833298</v>
      </c>
      <c r="BC222" s="305">
        <v>0.47321997464149501</v>
      </c>
      <c r="BD222" s="305">
        <v>8</v>
      </c>
      <c r="BI222" s="305">
        <f t="shared" si="23"/>
        <v>11</v>
      </c>
      <c r="BJ222" s="305">
        <f t="shared" si="24"/>
        <v>11</v>
      </c>
      <c r="BK222" s="305" t="str">
        <f t="shared" si="25"/>
        <v>Direct Forward LinkageIND11</v>
      </c>
      <c r="BL222" s="305" t="str">
        <f t="shared" si="26"/>
        <v>Direct Forward LinkageIND11</v>
      </c>
    </row>
    <row r="223" spans="51:64">
      <c r="AY223" s="305" t="s">
        <v>313</v>
      </c>
      <c r="AZ223" s="305" t="s">
        <v>239</v>
      </c>
      <c r="BA223" s="305" t="str">
        <f t="shared" si="22"/>
        <v>Chemicals</v>
      </c>
      <c r="BB223" s="305">
        <v>0.54583028907808895</v>
      </c>
      <c r="BC223" s="305">
        <v>0.55381985177673099</v>
      </c>
      <c r="BD223" s="305">
        <v>9</v>
      </c>
      <c r="BI223" s="305">
        <f t="shared" si="23"/>
        <v>7</v>
      </c>
      <c r="BJ223" s="305">
        <f t="shared" si="24"/>
        <v>7</v>
      </c>
      <c r="BK223" s="305" t="str">
        <f t="shared" si="25"/>
        <v>Direct Forward LinkageIND7</v>
      </c>
      <c r="BL223" s="305" t="str">
        <f t="shared" si="26"/>
        <v>Direct Forward LinkageIND7</v>
      </c>
    </row>
    <row r="224" spans="51:64">
      <c r="AY224" s="305" t="s">
        <v>313</v>
      </c>
      <c r="AZ224" s="305" t="s">
        <v>239</v>
      </c>
      <c r="BA224" s="305" t="str">
        <f t="shared" si="22"/>
        <v>Rubber and Plastics</v>
      </c>
      <c r="BB224" s="305">
        <v>0.44073545918771101</v>
      </c>
      <c r="BC224" s="305">
        <v>0.45026656744639398</v>
      </c>
      <c r="BD224" s="305">
        <v>10</v>
      </c>
      <c r="BI224" s="305">
        <f t="shared" si="23"/>
        <v>15</v>
      </c>
      <c r="BJ224" s="305">
        <f t="shared" si="24"/>
        <v>15</v>
      </c>
      <c r="BK224" s="305" t="str">
        <f t="shared" si="25"/>
        <v>Direct Forward LinkageIND15</v>
      </c>
      <c r="BL224" s="305" t="str">
        <f t="shared" si="26"/>
        <v>Direct Forward LinkageIND15</v>
      </c>
    </row>
    <row r="225" spans="51:64">
      <c r="AY225" s="305" t="s">
        <v>313</v>
      </c>
      <c r="AZ225" s="305" t="s">
        <v>239</v>
      </c>
      <c r="BA225" s="305" t="str">
        <f t="shared" si="22"/>
        <v>Minerals, NEC</v>
      </c>
      <c r="BB225" s="305">
        <v>0.74760791395401305</v>
      </c>
      <c r="BC225" s="305">
        <v>0.74434746508659499</v>
      </c>
      <c r="BD225" s="305">
        <v>11</v>
      </c>
      <c r="BI225" s="305">
        <f t="shared" si="23"/>
        <v>2</v>
      </c>
      <c r="BJ225" s="305">
        <f t="shared" si="24"/>
        <v>2</v>
      </c>
      <c r="BK225" s="305" t="str">
        <f t="shared" si="25"/>
        <v>Direct Forward LinkageIND2</v>
      </c>
      <c r="BL225" s="305" t="str">
        <f t="shared" si="26"/>
        <v>Direct Forward LinkageIND2</v>
      </c>
    </row>
    <row r="226" spans="51:64">
      <c r="AY226" s="305" t="s">
        <v>313</v>
      </c>
      <c r="AZ226" s="305" t="s">
        <v>239</v>
      </c>
      <c r="BA226" s="305" t="str">
        <f t="shared" si="22"/>
        <v>Metals</v>
      </c>
      <c r="BB226" s="305">
        <v>0.54621305816483101</v>
      </c>
      <c r="BC226" s="305">
        <v>0.57263744987225396</v>
      </c>
      <c r="BD226" s="305">
        <v>12</v>
      </c>
      <c r="BI226" s="305">
        <f t="shared" si="23"/>
        <v>6</v>
      </c>
      <c r="BJ226" s="305">
        <f t="shared" si="24"/>
        <v>6</v>
      </c>
      <c r="BK226" s="305" t="str">
        <f t="shared" si="25"/>
        <v>Direct Forward LinkageIND6</v>
      </c>
      <c r="BL226" s="305" t="str">
        <f t="shared" si="26"/>
        <v>Direct Forward LinkageIND6</v>
      </c>
    </row>
    <row r="227" spans="51:64">
      <c r="AY227" s="305" t="s">
        <v>313</v>
      </c>
      <c r="AZ227" s="305" t="s">
        <v>239</v>
      </c>
      <c r="BA227" s="305" t="str">
        <f t="shared" si="22"/>
        <v>Machinery, NEC</v>
      </c>
      <c r="BB227" s="305">
        <v>0.26719921406136898</v>
      </c>
      <c r="BC227" s="305">
        <v>0.27126426522368802</v>
      </c>
      <c r="BD227" s="305">
        <v>13</v>
      </c>
      <c r="BI227" s="305">
        <f t="shared" si="23"/>
        <v>22</v>
      </c>
      <c r="BJ227" s="305">
        <f t="shared" si="24"/>
        <v>22</v>
      </c>
      <c r="BK227" s="305" t="str">
        <f t="shared" si="25"/>
        <v>Direct Forward LinkageIND22</v>
      </c>
      <c r="BL227" s="305" t="str">
        <f t="shared" si="26"/>
        <v>Direct Forward LinkageIND22</v>
      </c>
    </row>
    <row r="228" spans="51:64">
      <c r="AY228" s="305" t="s">
        <v>313</v>
      </c>
      <c r="AZ228" s="305" t="s">
        <v>239</v>
      </c>
      <c r="BA228" s="305" t="str">
        <f t="shared" si="22"/>
        <v>Electricals</v>
      </c>
      <c r="BB228" s="305">
        <v>0.42789459636197302</v>
      </c>
      <c r="BC228" s="305">
        <v>0.42580736067821301</v>
      </c>
      <c r="BD228" s="305">
        <v>14</v>
      </c>
      <c r="BI228" s="305">
        <f t="shared" si="23"/>
        <v>18</v>
      </c>
      <c r="BJ228" s="305">
        <f t="shared" si="24"/>
        <v>18</v>
      </c>
      <c r="BK228" s="305" t="str">
        <f t="shared" si="25"/>
        <v>Direct Forward LinkageIND18</v>
      </c>
      <c r="BL228" s="305" t="str">
        <f t="shared" si="26"/>
        <v>Direct Forward LinkageIND18</v>
      </c>
    </row>
    <row r="229" spans="51:64">
      <c r="AY229" s="305" t="s">
        <v>313</v>
      </c>
      <c r="AZ229" s="305" t="s">
        <v>239</v>
      </c>
      <c r="BA229" s="305" t="str">
        <f t="shared" si="22"/>
        <v>Transport Equipment</v>
      </c>
      <c r="BB229" s="305">
        <v>0.20216967198123101</v>
      </c>
      <c r="BC229" s="305">
        <v>0.211120561641365</v>
      </c>
      <c r="BD229" s="305">
        <v>15</v>
      </c>
      <c r="BI229" s="305">
        <f t="shared" si="23"/>
        <v>24</v>
      </c>
      <c r="BJ229" s="305">
        <f t="shared" si="24"/>
        <v>24</v>
      </c>
      <c r="BK229" s="305" t="str">
        <f t="shared" si="25"/>
        <v>Direct Forward LinkageIND24</v>
      </c>
      <c r="BL229" s="305" t="str">
        <f t="shared" si="26"/>
        <v>Direct Forward LinkageIND24</v>
      </c>
    </row>
    <row r="230" spans="51:64">
      <c r="AY230" s="305" t="s">
        <v>313</v>
      </c>
      <c r="AZ230" s="305" t="s">
        <v>239</v>
      </c>
      <c r="BA230" s="305" t="str">
        <f t="shared" si="22"/>
        <v>Manufacturing, NEC</v>
      </c>
      <c r="BB230" s="305">
        <v>0.170991887356779</v>
      </c>
      <c r="BC230" s="305">
        <v>0.18583756465185999</v>
      </c>
      <c r="BD230" s="305">
        <v>16</v>
      </c>
      <c r="BI230" s="305">
        <f t="shared" si="23"/>
        <v>27</v>
      </c>
      <c r="BJ230" s="305">
        <f t="shared" si="24"/>
        <v>27</v>
      </c>
      <c r="BK230" s="305" t="str">
        <f t="shared" si="25"/>
        <v>Direct Forward LinkageIND27</v>
      </c>
      <c r="BL230" s="305" t="str">
        <f t="shared" si="26"/>
        <v>Direct Forward LinkageIND27</v>
      </c>
    </row>
    <row r="231" spans="51:64">
      <c r="AY231" s="305" t="s">
        <v>313</v>
      </c>
      <c r="AZ231" s="305" t="s">
        <v>239</v>
      </c>
      <c r="BA231" s="305" t="str">
        <f t="shared" si="22"/>
        <v>Utilities</v>
      </c>
      <c r="BB231" s="305">
        <v>0.75050833381095605</v>
      </c>
      <c r="BC231" s="305">
        <v>0.74319357143870202</v>
      </c>
      <c r="BD231" s="305">
        <v>17</v>
      </c>
      <c r="BI231" s="305">
        <f t="shared" si="23"/>
        <v>3</v>
      </c>
      <c r="BJ231" s="305">
        <f t="shared" si="24"/>
        <v>3</v>
      </c>
      <c r="BK231" s="305" t="str">
        <f t="shared" si="25"/>
        <v>Direct Forward LinkageIND3</v>
      </c>
      <c r="BL231" s="305" t="str">
        <f t="shared" si="26"/>
        <v>Direct Forward LinkageIND3</v>
      </c>
    </row>
    <row r="232" spans="51:64">
      <c r="AY232" s="305" t="s">
        <v>313</v>
      </c>
      <c r="AZ232" s="305" t="s">
        <v>239</v>
      </c>
      <c r="BA232" s="305" t="str">
        <f t="shared" si="22"/>
        <v>Construction</v>
      </c>
      <c r="BB232" s="305">
        <v>0.158568994774579</v>
      </c>
      <c r="BC232" s="305">
        <v>0.16472016017427901</v>
      </c>
      <c r="BD232" s="305">
        <v>18</v>
      </c>
      <c r="BI232" s="305">
        <f t="shared" si="23"/>
        <v>28</v>
      </c>
      <c r="BJ232" s="305">
        <f t="shared" si="24"/>
        <v>28</v>
      </c>
      <c r="BK232" s="305" t="str">
        <f t="shared" si="25"/>
        <v>Direct Forward LinkageIND28</v>
      </c>
      <c r="BL232" s="305" t="str">
        <f t="shared" si="26"/>
        <v>Direct Forward LinkageIND28</v>
      </c>
    </row>
    <row r="233" spans="51:64">
      <c r="AY233" s="305" t="s">
        <v>313</v>
      </c>
      <c r="AZ233" s="305" t="s">
        <v>239</v>
      </c>
      <c r="BA233" s="305" t="str">
        <f t="shared" si="22"/>
        <v>Sale of Motor Vehicles</v>
      </c>
      <c r="BB233" s="305">
        <v>0.46848015068322801</v>
      </c>
      <c r="BC233" s="305">
        <v>0.46554827024538398</v>
      </c>
      <c r="BD233" s="305">
        <v>19</v>
      </c>
      <c r="BI233" s="305">
        <f t="shared" si="23"/>
        <v>12</v>
      </c>
      <c r="BJ233" s="305">
        <f t="shared" si="24"/>
        <v>12</v>
      </c>
      <c r="BK233" s="305" t="str">
        <f t="shared" si="25"/>
        <v>Direct Forward LinkageIND12</v>
      </c>
      <c r="BL233" s="305" t="str">
        <f t="shared" si="26"/>
        <v>Direct Forward LinkageIND12</v>
      </c>
    </row>
    <row r="234" spans="51:64">
      <c r="AY234" s="305" t="s">
        <v>313</v>
      </c>
      <c r="AZ234" s="305" t="s">
        <v>239</v>
      </c>
      <c r="BA234" s="305" t="str">
        <f t="shared" si="22"/>
        <v>Wholesale Trade</v>
      </c>
      <c r="BB234" s="305">
        <v>0.46504946767092598</v>
      </c>
      <c r="BC234" s="305">
        <v>0.46052463126284698</v>
      </c>
      <c r="BD234" s="305">
        <v>20</v>
      </c>
      <c r="BI234" s="305">
        <f t="shared" si="23"/>
        <v>13</v>
      </c>
      <c r="BJ234" s="305">
        <f t="shared" si="24"/>
        <v>13</v>
      </c>
      <c r="BK234" s="305" t="str">
        <f t="shared" si="25"/>
        <v>Direct Forward LinkageIND13</v>
      </c>
      <c r="BL234" s="305" t="str">
        <f t="shared" si="26"/>
        <v>Direct Forward LinkageIND13</v>
      </c>
    </row>
    <row r="235" spans="51:64">
      <c r="AY235" s="305" t="s">
        <v>313</v>
      </c>
      <c r="AZ235" s="305" t="s">
        <v>239</v>
      </c>
      <c r="BA235" s="305" t="str">
        <f t="shared" si="22"/>
        <v>Retail Trade</v>
      </c>
      <c r="BB235" s="305">
        <v>0.49213157576063499</v>
      </c>
      <c r="BC235" s="305">
        <v>0.53496113187844196</v>
      </c>
      <c r="BD235" s="305">
        <v>21</v>
      </c>
      <c r="BI235" s="305">
        <f t="shared" si="23"/>
        <v>9</v>
      </c>
      <c r="BJ235" s="305">
        <f t="shared" si="24"/>
        <v>9</v>
      </c>
      <c r="BK235" s="305" t="str">
        <f t="shared" si="25"/>
        <v>Direct Forward LinkageIND9</v>
      </c>
      <c r="BL235" s="305" t="str">
        <f t="shared" si="26"/>
        <v>Direct Forward LinkageIND9</v>
      </c>
    </row>
    <row r="236" spans="51:64">
      <c r="AY236" s="305" t="s">
        <v>313</v>
      </c>
      <c r="AZ236" s="305" t="s">
        <v>239</v>
      </c>
      <c r="BA236" s="305" t="str">
        <f t="shared" si="22"/>
        <v>Hotels and Restaurants</v>
      </c>
      <c r="BB236" s="305">
        <v>0.32337462134341699</v>
      </c>
      <c r="BC236" s="305">
        <v>0.340415786812374</v>
      </c>
      <c r="BD236" s="305">
        <v>22</v>
      </c>
      <c r="BI236" s="305">
        <f t="shared" si="23"/>
        <v>20</v>
      </c>
      <c r="BJ236" s="305">
        <f t="shared" si="24"/>
        <v>20</v>
      </c>
      <c r="BK236" s="305" t="str">
        <f t="shared" si="25"/>
        <v>Direct Forward LinkageIND20</v>
      </c>
      <c r="BL236" s="305" t="str">
        <f t="shared" si="26"/>
        <v>Direct Forward LinkageIND20</v>
      </c>
    </row>
    <row r="237" spans="51:64">
      <c r="AY237" s="305" t="s">
        <v>313</v>
      </c>
      <c r="AZ237" s="305" t="s">
        <v>239</v>
      </c>
      <c r="BA237" s="305" t="str">
        <f t="shared" si="22"/>
        <v>Inland Transport</v>
      </c>
      <c r="BB237" s="305">
        <v>0.44934328248678901</v>
      </c>
      <c r="BC237" s="305">
        <v>0.42697605301206498</v>
      </c>
      <c r="BD237" s="305">
        <v>23</v>
      </c>
      <c r="BI237" s="305">
        <f t="shared" si="23"/>
        <v>17</v>
      </c>
      <c r="BJ237" s="305">
        <f t="shared" si="24"/>
        <v>17</v>
      </c>
      <c r="BK237" s="305" t="str">
        <f t="shared" si="25"/>
        <v>Direct Forward LinkageIND17</v>
      </c>
      <c r="BL237" s="305" t="str">
        <f t="shared" si="26"/>
        <v>Direct Forward LinkageIND17</v>
      </c>
    </row>
    <row r="238" spans="51:64">
      <c r="AY238" s="305" t="s">
        <v>313</v>
      </c>
      <c r="AZ238" s="305" t="s">
        <v>239</v>
      </c>
      <c r="BA238" s="305" t="str">
        <f t="shared" si="22"/>
        <v>Water Transport</v>
      </c>
      <c r="BB238" s="305">
        <v>6.0225239113285501E-4</v>
      </c>
      <c r="BC238" s="305">
        <v>7.3591150205572404E-6</v>
      </c>
      <c r="BD238" s="305">
        <v>24</v>
      </c>
      <c r="BI238" s="305">
        <f t="shared" si="23"/>
        <v>33</v>
      </c>
      <c r="BJ238" s="305">
        <f t="shared" si="24"/>
        <v>33</v>
      </c>
      <c r="BK238" s="305" t="str">
        <f t="shared" si="25"/>
        <v>Direct Forward LinkageIND33</v>
      </c>
      <c r="BL238" s="305" t="str">
        <f t="shared" si="26"/>
        <v>Direct Forward LinkageIND33</v>
      </c>
    </row>
    <row r="239" spans="51:64">
      <c r="AY239" s="305" t="s">
        <v>313</v>
      </c>
      <c r="AZ239" s="305" t="s">
        <v>239</v>
      </c>
      <c r="BA239" s="305" t="str">
        <f t="shared" si="22"/>
        <v>Air Transport</v>
      </c>
      <c r="BB239" s="305">
        <v>1.3637454804824201E-2</v>
      </c>
      <c r="BC239" s="305">
        <v>1.6405018459515801E-2</v>
      </c>
      <c r="BD239" s="305">
        <v>25</v>
      </c>
      <c r="BI239" s="305">
        <f t="shared" si="23"/>
        <v>32</v>
      </c>
      <c r="BJ239" s="305">
        <f t="shared" si="24"/>
        <v>32</v>
      </c>
      <c r="BK239" s="305" t="str">
        <f t="shared" si="25"/>
        <v>Direct Forward LinkageIND32</v>
      </c>
      <c r="BL239" s="305" t="str">
        <f t="shared" si="26"/>
        <v>Direct Forward LinkageIND32</v>
      </c>
    </row>
    <row r="240" spans="51:64">
      <c r="AY240" s="305" t="s">
        <v>313</v>
      </c>
      <c r="AZ240" s="305" t="s">
        <v>239</v>
      </c>
      <c r="BA240" s="305" t="str">
        <f t="shared" si="22"/>
        <v>Transport Activities, NEC</v>
      </c>
      <c r="BB240" s="305">
        <v>0.47357967916131599</v>
      </c>
      <c r="BC240" s="305">
        <v>0.45918728861350999</v>
      </c>
      <c r="BD240" s="305">
        <v>26</v>
      </c>
      <c r="BI240" s="305">
        <f t="shared" si="23"/>
        <v>14</v>
      </c>
      <c r="BJ240" s="305">
        <f t="shared" si="24"/>
        <v>14</v>
      </c>
      <c r="BK240" s="305" t="str">
        <f t="shared" si="25"/>
        <v>Direct Forward LinkageIND14</v>
      </c>
      <c r="BL240" s="305" t="str">
        <f t="shared" si="26"/>
        <v>Direct Forward LinkageIND14</v>
      </c>
    </row>
    <row r="241" spans="51:64">
      <c r="AY241" s="305" t="s">
        <v>313</v>
      </c>
      <c r="AZ241" s="305" t="s">
        <v>239</v>
      </c>
      <c r="BA241" s="305" t="str">
        <f t="shared" si="22"/>
        <v>Telecommunications</v>
      </c>
      <c r="BB241" s="305">
        <v>0.50353504580414599</v>
      </c>
      <c r="BC241" s="305">
        <v>0.49134604291742301</v>
      </c>
      <c r="BD241" s="305">
        <v>27</v>
      </c>
      <c r="BI241" s="305">
        <f t="shared" si="23"/>
        <v>10</v>
      </c>
      <c r="BJ241" s="305">
        <f t="shared" si="24"/>
        <v>10</v>
      </c>
      <c r="BK241" s="305" t="str">
        <f t="shared" si="25"/>
        <v>Direct Forward LinkageIND10</v>
      </c>
      <c r="BL241" s="305" t="str">
        <f t="shared" si="26"/>
        <v>Direct Forward LinkageIND10</v>
      </c>
    </row>
    <row r="242" spans="51:64">
      <c r="AY242" s="305" t="s">
        <v>313</v>
      </c>
      <c r="AZ242" s="305" t="s">
        <v>239</v>
      </c>
      <c r="BA242" s="305" t="str">
        <f t="shared" si="22"/>
        <v>Finance</v>
      </c>
      <c r="BB242" s="305">
        <v>0.68888885263326405</v>
      </c>
      <c r="BC242" s="305">
        <v>0.682187263425591</v>
      </c>
      <c r="BD242" s="305">
        <v>28</v>
      </c>
      <c r="BI242" s="305">
        <f t="shared" si="23"/>
        <v>4</v>
      </c>
      <c r="BJ242" s="305">
        <f t="shared" si="24"/>
        <v>4</v>
      </c>
      <c r="BK242" s="305" t="str">
        <f t="shared" si="25"/>
        <v>Direct Forward LinkageIND4</v>
      </c>
      <c r="BL242" s="305" t="str">
        <f t="shared" si="26"/>
        <v>Direct Forward LinkageIND4</v>
      </c>
    </row>
    <row r="243" spans="51:64">
      <c r="AY243" s="305" t="s">
        <v>313</v>
      </c>
      <c r="AZ243" s="305" t="s">
        <v>239</v>
      </c>
      <c r="BA243" s="305" t="str">
        <f t="shared" si="22"/>
        <v>Real Estate</v>
      </c>
      <c r="BB243" s="305">
        <v>3.3318705562954201E-2</v>
      </c>
      <c r="BC243" s="305">
        <v>3.0991795763966899E-2</v>
      </c>
      <c r="BD243" s="305">
        <v>29</v>
      </c>
      <c r="BI243" s="305">
        <f t="shared" si="23"/>
        <v>31</v>
      </c>
      <c r="BJ243" s="305">
        <f t="shared" si="24"/>
        <v>31</v>
      </c>
      <c r="BK243" s="305" t="str">
        <f t="shared" si="25"/>
        <v>Direct Forward LinkageIND31</v>
      </c>
      <c r="BL243" s="305" t="str">
        <f t="shared" si="26"/>
        <v>Direct Forward LinkageIND31</v>
      </c>
    </row>
    <row r="244" spans="51:64">
      <c r="AY244" s="305" t="s">
        <v>313</v>
      </c>
      <c r="AZ244" s="305" t="s">
        <v>239</v>
      </c>
      <c r="BA244" s="305" t="str">
        <f t="shared" si="22"/>
        <v>Business Activities, NEC</v>
      </c>
      <c r="BB244" s="305">
        <v>0.38858437488223202</v>
      </c>
      <c r="BC244" s="305">
        <v>0.44355429485109299</v>
      </c>
      <c r="BD244" s="305">
        <v>30</v>
      </c>
      <c r="BI244" s="305">
        <f t="shared" si="23"/>
        <v>16</v>
      </c>
      <c r="BJ244" s="305">
        <f t="shared" si="24"/>
        <v>16</v>
      </c>
      <c r="BK244" s="305" t="str">
        <f t="shared" si="25"/>
        <v>Direct Forward LinkageIND16</v>
      </c>
      <c r="BL244" s="305" t="str">
        <f t="shared" si="26"/>
        <v>Direct Forward LinkageIND16</v>
      </c>
    </row>
    <row r="245" spans="51:64">
      <c r="AY245" s="305" t="s">
        <v>313</v>
      </c>
      <c r="AZ245" s="305" t="s">
        <v>239</v>
      </c>
      <c r="BA245" s="305" t="str">
        <f t="shared" si="22"/>
        <v>Public Administration</v>
      </c>
      <c r="BB245" s="305">
        <v>0</v>
      </c>
      <c r="BC245" s="305">
        <v>0</v>
      </c>
      <c r="BD245" s="305">
        <v>31</v>
      </c>
      <c r="BI245" s="305">
        <f t="shared" si="23"/>
        <v>34</v>
      </c>
      <c r="BJ245" s="305">
        <f t="shared" si="24"/>
        <v>34</v>
      </c>
      <c r="BK245" s="305" t="str">
        <f t="shared" si="25"/>
        <v>Direct Forward LinkageIND34</v>
      </c>
      <c r="BL245" s="305" t="str">
        <f t="shared" si="26"/>
        <v>Direct Forward LinkageIND34</v>
      </c>
    </row>
    <row r="246" spans="51:64">
      <c r="AY246" s="305" t="s">
        <v>313</v>
      </c>
      <c r="AZ246" s="305" t="s">
        <v>239</v>
      </c>
      <c r="BA246" s="305" t="str">
        <f t="shared" si="22"/>
        <v>Education</v>
      </c>
      <c r="BB246" s="305">
        <v>6.3483657964245793E-2</v>
      </c>
      <c r="BC246" s="305">
        <v>5.5425440044850498E-2</v>
      </c>
      <c r="BD246" s="305">
        <v>32</v>
      </c>
      <c r="BI246" s="305">
        <f t="shared" si="23"/>
        <v>29</v>
      </c>
      <c r="BJ246" s="305">
        <f t="shared" si="24"/>
        <v>29</v>
      </c>
      <c r="BK246" s="305" t="str">
        <f t="shared" si="25"/>
        <v>Direct Forward LinkageIND29</v>
      </c>
      <c r="BL246" s="305" t="str">
        <f t="shared" si="26"/>
        <v>Direct Forward LinkageIND29</v>
      </c>
    </row>
    <row r="247" spans="51:64">
      <c r="AY247" s="305" t="s">
        <v>313</v>
      </c>
      <c r="AZ247" s="305" t="s">
        <v>239</v>
      </c>
      <c r="BA247" s="305" t="str">
        <f t="shared" si="22"/>
        <v>Health and Social Work</v>
      </c>
      <c r="BB247" s="305">
        <v>4.3526698397163402E-2</v>
      </c>
      <c r="BC247" s="305">
        <v>3.6120582264230303E-2</v>
      </c>
      <c r="BD247" s="305">
        <v>33</v>
      </c>
      <c r="BI247" s="305">
        <f t="shared" si="23"/>
        <v>30</v>
      </c>
      <c r="BJ247" s="305">
        <f t="shared" si="24"/>
        <v>30</v>
      </c>
      <c r="BK247" s="305" t="str">
        <f t="shared" si="25"/>
        <v>Direct Forward LinkageIND30</v>
      </c>
      <c r="BL247" s="305" t="str">
        <f t="shared" si="26"/>
        <v>Direct Forward LinkageIND30</v>
      </c>
    </row>
    <row r="248" spans="51:64">
      <c r="AY248" s="305" t="s">
        <v>313</v>
      </c>
      <c r="AZ248" s="305" t="s">
        <v>239</v>
      </c>
      <c r="BA248" s="305" t="str">
        <f t="shared" si="22"/>
        <v>Personal Services, NEC</v>
      </c>
      <c r="BB248" s="305">
        <v>0.29539524079352703</v>
      </c>
      <c r="BC248" s="305">
        <v>0.29142620202482999</v>
      </c>
      <c r="BD248" s="305">
        <v>34</v>
      </c>
      <c r="BI248" s="305">
        <f t="shared" si="23"/>
        <v>21</v>
      </c>
      <c r="BJ248" s="305">
        <f t="shared" si="24"/>
        <v>21</v>
      </c>
      <c r="BK248" s="305" t="str">
        <f t="shared" si="25"/>
        <v>Direct Forward LinkageIND21</v>
      </c>
      <c r="BL248" s="305" t="str">
        <f t="shared" si="26"/>
        <v>Direct Forward LinkageIND21</v>
      </c>
    </row>
    <row r="249" spans="51:64">
      <c r="AY249" s="305" t="s">
        <v>313</v>
      </c>
      <c r="AZ249" s="305" t="s">
        <v>239</v>
      </c>
      <c r="BA249" s="305" t="str">
        <f t="shared" si="22"/>
        <v>Private Households</v>
      </c>
      <c r="BB249" s="305">
        <v>0</v>
      </c>
      <c r="BC249" s="305">
        <v>0</v>
      </c>
      <c r="BD249" s="305">
        <v>35</v>
      </c>
      <c r="BI249" s="305">
        <f t="shared" si="23"/>
        <v>34</v>
      </c>
      <c r="BJ249" s="305">
        <f t="shared" si="24"/>
        <v>34</v>
      </c>
      <c r="BK249" s="305" t="str">
        <f t="shared" si="25"/>
        <v>Direct Forward LinkageIND34</v>
      </c>
      <c r="BL249" s="305" t="str">
        <f t="shared" si="26"/>
        <v>Direct Forward LinkageIND34</v>
      </c>
    </row>
    <row r="250" spans="51:64">
      <c r="AY250" s="305" t="s">
        <v>313</v>
      </c>
      <c r="AZ250" s="305" t="s">
        <v>242</v>
      </c>
      <c r="BA250" s="305" t="str">
        <f t="shared" si="22"/>
        <v>Agriculture</v>
      </c>
      <c r="BB250" s="305">
        <v>0.73814296236624499</v>
      </c>
      <c r="BC250" s="305">
        <v>0.75172423044744496</v>
      </c>
      <c r="BD250" s="305">
        <v>1</v>
      </c>
      <c r="BI250" s="305">
        <f t="shared" si="23"/>
        <v>5</v>
      </c>
      <c r="BJ250" s="305">
        <f t="shared" si="24"/>
        <v>5</v>
      </c>
      <c r="BK250" s="305" t="str">
        <f t="shared" si="25"/>
        <v>Direct Forward LinkageINO5</v>
      </c>
      <c r="BL250" s="305" t="str">
        <f t="shared" si="26"/>
        <v>Direct Forward LinkageINO5</v>
      </c>
    </row>
    <row r="251" spans="51:64">
      <c r="AY251" s="305" t="s">
        <v>313</v>
      </c>
      <c r="AZ251" s="305" t="s">
        <v>242</v>
      </c>
      <c r="BA251" s="305" t="str">
        <f t="shared" si="22"/>
        <v>Mining</v>
      </c>
      <c r="BB251" s="305">
        <v>0.69710370537008504</v>
      </c>
      <c r="BC251" s="305">
        <v>0.67178085884357597</v>
      </c>
      <c r="BD251" s="305">
        <v>2</v>
      </c>
      <c r="BI251" s="305">
        <f t="shared" si="23"/>
        <v>7</v>
      </c>
      <c r="BJ251" s="305">
        <f t="shared" si="24"/>
        <v>7</v>
      </c>
      <c r="BK251" s="305" t="str">
        <f t="shared" si="25"/>
        <v>Direct Forward LinkageINO7</v>
      </c>
      <c r="BL251" s="305" t="str">
        <f t="shared" si="26"/>
        <v>Direct Forward LinkageINO7</v>
      </c>
    </row>
    <row r="252" spans="51:64">
      <c r="AY252" s="305" t="s">
        <v>313</v>
      </c>
      <c r="AZ252" s="305" t="s">
        <v>242</v>
      </c>
      <c r="BA252" s="305" t="str">
        <f t="shared" si="22"/>
        <v>Food and Beverages</v>
      </c>
      <c r="BB252" s="305">
        <v>0.28667209091874202</v>
      </c>
      <c r="BC252" s="305">
        <v>0.30088907764799799</v>
      </c>
      <c r="BD252" s="305">
        <v>3</v>
      </c>
      <c r="BI252" s="305">
        <f t="shared" si="23"/>
        <v>23</v>
      </c>
      <c r="BJ252" s="305">
        <f t="shared" si="24"/>
        <v>23</v>
      </c>
      <c r="BK252" s="305" t="str">
        <f t="shared" si="25"/>
        <v>Direct Forward LinkageINO23</v>
      </c>
      <c r="BL252" s="305" t="str">
        <f t="shared" si="26"/>
        <v>Direct Forward LinkageINO23</v>
      </c>
    </row>
    <row r="253" spans="51:64">
      <c r="AY253" s="305" t="s">
        <v>313</v>
      </c>
      <c r="AZ253" s="305" t="s">
        <v>242</v>
      </c>
      <c r="BA253" s="305" t="str">
        <f t="shared" si="22"/>
        <v>Textiles</v>
      </c>
      <c r="BB253" s="305">
        <v>0.229850322028022</v>
      </c>
      <c r="BC253" s="305">
        <v>0.25108142015756302</v>
      </c>
      <c r="BD253" s="305">
        <v>4</v>
      </c>
      <c r="BI253" s="305">
        <f t="shared" si="23"/>
        <v>26</v>
      </c>
      <c r="BJ253" s="305">
        <f t="shared" si="24"/>
        <v>26</v>
      </c>
      <c r="BK253" s="305" t="str">
        <f t="shared" si="25"/>
        <v>Direct Forward LinkageINO26</v>
      </c>
      <c r="BL253" s="305" t="str">
        <f t="shared" si="26"/>
        <v>Direct Forward LinkageINO26</v>
      </c>
    </row>
    <row r="254" spans="51:64">
      <c r="AY254" s="305" t="s">
        <v>313</v>
      </c>
      <c r="AZ254" s="305" t="s">
        <v>242</v>
      </c>
      <c r="BA254" s="305" t="str">
        <f t="shared" si="22"/>
        <v>Leather</v>
      </c>
      <c r="BB254" s="305">
        <v>1.7109102141675901E-2</v>
      </c>
      <c r="BC254" s="305">
        <v>2.1460750881135301E-4</v>
      </c>
      <c r="BD254" s="305">
        <v>5</v>
      </c>
      <c r="BI254" s="305">
        <f t="shared" si="23"/>
        <v>34</v>
      </c>
      <c r="BJ254" s="305">
        <f t="shared" si="24"/>
        <v>34</v>
      </c>
      <c r="BK254" s="305" t="str">
        <f t="shared" si="25"/>
        <v>Direct Forward LinkageINO34</v>
      </c>
      <c r="BL254" s="305" t="str">
        <f t="shared" si="26"/>
        <v>Direct Forward LinkageINO34</v>
      </c>
    </row>
    <row r="255" spans="51:64">
      <c r="AY255" s="305" t="s">
        <v>313</v>
      </c>
      <c r="AZ255" s="305" t="s">
        <v>242</v>
      </c>
      <c r="BA255" s="305" t="str">
        <f t="shared" si="22"/>
        <v>Wood</v>
      </c>
      <c r="BB255" s="305">
        <v>0.72838234574131899</v>
      </c>
      <c r="BC255" s="305">
        <v>0.742090215760978</v>
      </c>
      <c r="BD255" s="305">
        <v>6</v>
      </c>
      <c r="BI255" s="305">
        <f t="shared" si="23"/>
        <v>6</v>
      </c>
      <c r="BJ255" s="305">
        <f t="shared" si="24"/>
        <v>6</v>
      </c>
      <c r="BK255" s="305" t="str">
        <f t="shared" si="25"/>
        <v>Direct Forward LinkageINO6</v>
      </c>
      <c r="BL255" s="305" t="str">
        <f t="shared" si="26"/>
        <v>Direct Forward LinkageINO6</v>
      </c>
    </row>
    <row r="256" spans="51:64">
      <c r="AY256" s="305" t="s">
        <v>313</v>
      </c>
      <c r="AZ256" s="305" t="s">
        <v>242</v>
      </c>
      <c r="BA256" s="305" t="str">
        <f t="shared" si="22"/>
        <v>Paper</v>
      </c>
      <c r="BB256" s="305">
        <v>0.53613992277477995</v>
      </c>
      <c r="BC256" s="305">
        <v>0.53449678711363702</v>
      </c>
      <c r="BD256" s="305">
        <v>7</v>
      </c>
      <c r="BI256" s="305">
        <f t="shared" si="23"/>
        <v>15</v>
      </c>
      <c r="BJ256" s="305">
        <f t="shared" si="24"/>
        <v>15</v>
      </c>
      <c r="BK256" s="305" t="str">
        <f t="shared" si="25"/>
        <v>Direct Forward LinkageINO15</v>
      </c>
      <c r="BL256" s="305" t="str">
        <f t="shared" si="26"/>
        <v>Direct Forward LinkageINO15</v>
      </c>
    </row>
    <row r="257" spans="51:64">
      <c r="AY257" s="305" t="s">
        <v>313</v>
      </c>
      <c r="AZ257" s="305" t="s">
        <v>242</v>
      </c>
      <c r="BA257" s="305" t="str">
        <f t="shared" si="22"/>
        <v>Refined Fuels</v>
      </c>
      <c r="BB257" s="305">
        <v>0.69980684223491096</v>
      </c>
      <c r="BC257" s="305">
        <v>0.67015815959258396</v>
      </c>
      <c r="BD257" s="305">
        <v>8</v>
      </c>
      <c r="BI257" s="305">
        <f t="shared" si="23"/>
        <v>8</v>
      </c>
      <c r="BJ257" s="305">
        <f t="shared" si="24"/>
        <v>8</v>
      </c>
      <c r="BK257" s="305" t="str">
        <f t="shared" si="25"/>
        <v>Direct Forward LinkageINO8</v>
      </c>
      <c r="BL257" s="305" t="str">
        <f t="shared" si="26"/>
        <v>Direct Forward LinkageINO8</v>
      </c>
    </row>
    <row r="258" spans="51:64">
      <c r="AY258" s="305" t="s">
        <v>313</v>
      </c>
      <c r="AZ258" s="305" t="s">
        <v>242</v>
      </c>
      <c r="BA258" s="305" t="str">
        <f t="shared" si="22"/>
        <v>Chemicals</v>
      </c>
      <c r="BB258" s="305">
        <v>0.598014028278125</v>
      </c>
      <c r="BC258" s="305">
        <v>0.59592199031765103</v>
      </c>
      <c r="BD258" s="305">
        <v>9</v>
      </c>
      <c r="BI258" s="305">
        <f t="shared" si="23"/>
        <v>14</v>
      </c>
      <c r="BJ258" s="305">
        <f t="shared" si="24"/>
        <v>14</v>
      </c>
      <c r="BK258" s="305" t="str">
        <f t="shared" si="25"/>
        <v>Direct Forward LinkageINO14</v>
      </c>
      <c r="BL258" s="305" t="str">
        <f t="shared" si="26"/>
        <v>Direct Forward LinkageINO14</v>
      </c>
    </row>
    <row r="259" spans="51:64">
      <c r="AY259" s="305" t="s">
        <v>313</v>
      </c>
      <c r="AZ259" s="305" t="s">
        <v>242</v>
      </c>
      <c r="BA259" s="305" t="str">
        <f t="shared" si="22"/>
        <v>Rubber and Plastics</v>
      </c>
      <c r="BB259" s="305">
        <v>0.73939768837471098</v>
      </c>
      <c r="BC259" s="305">
        <v>0.767538986812483</v>
      </c>
      <c r="BD259" s="305">
        <v>10</v>
      </c>
      <c r="BI259" s="305">
        <f t="shared" si="23"/>
        <v>4</v>
      </c>
      <c r="BJ259" s="305">
        <f t="shared" si="24"/>
        <v>4</v>
      </c>
      <c r="BK259" s="305" t="str">
        <f t="shared" si="25"/>
        <v>Direct Forward LinkageINO4</v>
      </c>
      <c r="BL259" s="305" t="str">
        <f t="shared" si="26"/>
        <v>Direct Forward LinkageINO4</v>
      </c>
    </row>
    <row r="260" spans="51:64">
      <c r="AY260" s="305" t="s">
        <v>313</v>
      </c>
      <c r="AZ260" s="305" t="s">
        <v>242</v>
      </c>
      <c r="BA260" s="305" t="str">
        <f t="shared" si="22"/>
        <v>Minerals, NEC</v>
      </c>
      <c r="BB260" s="305">
        <v>0.8314180047327</v>
      </c>
      <c r="BC260" s="305">
        <v>0.86939836059326103</v>
      </c>
      <c r="BD260" s="305">
        <v>11</v>
      </c>
      <c r="BI260" s="305">
        <f t="shared" si="23"/>
        <v>1</v>
      </c>
      <c r="BJ260" s="305">
        <f t="shared" si="24"/>
        <v>1</v>
      </c>
      <c r="BK260" s="305" t="str">
        <f t="shared" si="25"/>
        <v>Direct Forward LinkageINO1</v>
      </c>
      <c r="BL260" s="305" t="str">
        <f t="shared" si="26"/>
        <v>Direct Forward LinkageINO1</v>
      </c>
    </row>
    <row r="261" spans="51:64">
      <c r="AY261" s="305" t="s">
        <v>313</v>
      </c>
      <c r="AZ261" s="305" t="s">
        <v>242</v>
      </c>
      <c r="BA261" s="305" t="str">
        <f t="shared" si="22"/>
        <v>Metals</v>
      </c>
      <c r="BB261" s="305">
        <v>0.58056578549982896</v>
      </c>
      <c r="BC261" s="305">
        <v>0.53309339599032002</v>
      </c>
      <c r="BD261" s="305">
        <v>12</v>
      </c>
      <c r="BI261" s="305">
        <f t="shared" si="23"/>
        <v>16</v>
      </c>
      <c r="BJ261" s="305">
        <f t="shared" si="24"/>
        <v>16</v>
      </c>
      <c r="BK261" s="305" t="str">
        <f t="shared" si="25"/>
        <v>Direct Forward LinkageINO16</v>
      </c>
      <c r="BL261" s="305" t="str">
        <f t="shared" si="26"/>
        <v>Direct Forward LinkageINO16</v>
      </c>
    </row>
    <row r="262" spans="51:64">
      <c r="AY262" s="305" t="s">
        <v>313</v>
      </c>
      <c r="AZ262" s="305" t="s">
        <v>242</v>
      </c>
      <c r="BA262" s="305" t="str">
        <f t="shared" ref="BA262:BA325" si="27">VLOOKUP(BD262,$BU$5:$BV$39,2,FALSE)</f>
        <v>Machinery, NEC</v>
      </c>
      <c r="BB262" s="305">
        <v>0.62010080331259598</v>
      </c>
      <c r="BC262" s="305">
        <v>0.62286770123220503</v>
      </c>
      <c r="BD262" s="305">
        <v>13</v>
      </c>
      <c r="BI262" s="305">
        <f t="shared" ref="BI262:BI325" si="28">COUNTIFS($AY$5:$AY$3504,AY262,$AZ$5:$AZ$3504,AZ262,$BC$5:$BC$3504,"&gt;" &amp; BC262) + 1</f>
        <v>12</v>
      </c>
      <c r="BJ262" s="305">
        <f t="shared" ref="BJ262:BJ325" si="29">COUNTIFS($AY$5:$AY$3504,AY262,$AZ$5:$AZ$3504,AZ262,$BC$5:$BC$3504,"&gt;" &amp; BC262) + 1</f>
        <v>12</v>
      </c>
      <c r="BK262" s="305" t="str">
        <f t="shared" ref="BK262:BK325" si="30">_xlfn.CONCAT(AY262,AZ262,BI262)</f>
        <v>Direct Forward LinkageINO12</v>
      </c>
      <c r="BL262" s="305" t="str">
        <f t="shared" ref="BL262:BL325" si="31">_xlfn.CONCAT(AY262,AZ262,BJ262)</f>
        <v>Direct Forward LinkageINO12</v>
      </c>
    </row>
    <row r="263" spans="51:64">
      <c r="AY263" s="305" t="s">
        <v>313</v>
      </c>
      <c r="AZ263" s="305" t="s">
        <v>242</v>
      </c>
      <c r="BA263" s="305" t="str">
        <f t="shared" si="27"/>
        <v>Electricals</v>
      </c>
      <c r="BB263" s="305">
        <v>0.46855505832912397</v>
      </c>
      <c r="BC263" s="305">
        <v>0.474038363858033</v>
      </c>
      <c r="BD263" s="305">
        <v>14</v>
      </c>
      <c r="BI263" s="305">
        <f t="shared" si="28"/>
        <v>20</v>
      </c>
      <c r="BJ263" s="305">
        <f t="shared" si="29"/>
        <v>20</v>
      </c>
      <c r="BK263" s="305" t="str">
        <f t="shared" si="30"/>
        <v>Direct Forward LinkageINO20</v>
      </c>
      <c r="BL263" s="305" t="str">
        <f t="shared" si="31"/>
        <v>Direct Forward LinkageINO20</v>
      </c>
    </row>
    <row r="264" spans="51:64">
      <c r="AY264" s="305" t="s">
        <v>313</v>
      </c>
      <c r="AZ264" s="305" t="s">
        <v>242</v>
      </c>
      <c r="BA264" s="305" t="str">
        <f t="shared" si="27"/>
        <v>Transport Equipment</v>
      </c>
      <c r="BB264" s="305">
        <v>0.44068195813160199</v>
      </c>
      <c r="BC264" s="305">
        <v>0.42435147424317299</v>
      </c>
      <c r="BD264" s="305">
        <v>15</v>
      </c>
      <c r="BI264" s="305">
        <f t="shared" si="28"/>
        <v>22</v>
      </c>
      <c r="BJ264" s="305">
        <f t="shared" si="29"/>
        <v>22</v>
      </c>
      <c r="BK264" s="305" t="str">
        <f t="shared" si="30"/>
        <v>Direct Forward LinkageINO22</v>
      </c>
      <c r="BL264" s="305" t="str">
        <f t="shared" si="31"/>
        <v>Direct Forward LinkageINO22</v>
      </c>
    </row>
    <row r="265" spans="51:64">
      <c r="AY265" s="305" t="s">
        <v>313</v>
      </c>
      <c r="AZ265" s="305" t="s">
        <v>242</v>
      </c>
      <c r="BA265" s="305" t="str">
        <f t="shared" si="27"/>
        <v>Manufacturing, NEC</v>
      </c>
      <c r="BB265" s="305">
        <v>0.104400405932309</v>
      </c>
      <c r="BC265" s="305">
        <v>0.1051509762088</v>
      </c>
      <c r="BD265" s="305">
        <v>16</v>
      </c>
      <c r="BI265" s="305">
        <f t="shared" si="28"/>
        <v>30</v>
      </c>
      <c r="BJ265" s="305">
        <f t="shared" si="29"/>
        <v>30</v>
      </c>
      <c r="BK265" s="305" t="str">
        <f t="shared" si="30"/>
        <v>Direct Forward LinkageINO30</v>
      </c>
      <c r="BL265" s="305" t="str">
        <f t="shared" si="31"/>
        <v>Direct Forward LinkageINO30</v>
      </c>
    </row>
    <row r="266" spans="51:64">
      <c r="AY266" s="305" t="s">
        <v>313</v>
      </c>
      <c r="AZ266" s="305" t="s">
        <v>242</v>
      </c>
      <c r="BA266" s="305" t="str">
        <f t="shared" si="27"/>
        <v>Utilities</v>
      </c>
      <c r="BB266" s="305">
        <v>0.814932659981493</v>
      </c>
      <c r="BC266" s="305">
        <v>0.82451663821924903</v>
      </c>
      <c r="BD266" s="305">
        <v>17</v>
      </c>
      <c r="BI266" s="305">
        <f t="shared" si="28"/>
        <v>3</v>
      </c>
      <c r="BJ266" s="305">
        <f t="shared" si="29"/>
        <v>3</v>
      </c>
      <c r="BK266" s="305" t="str">
        <f t="shared" si="30"/>
        <v>Direct Forward LinkageINO3</v>
      </c>
      <c r="BL266" s="305" t="str">
        <f t="shared" si="31"/>
        <v>Direct Forward LinkageINO3</v>
      </c>
    </row>
    <row r="267" spans="51:64">
      <c r="AY267" s="305" t="s">
        <v>313</v>
      </c>
      <c r="AZ267" s="305" t="s">
        <v>242</v>
      </c>
      <c r="BA267" s="305" t="str">
        <f t="shared" si="27"/>
        <v>Construction</v>
      </c>
      <c r="BB267" s="305">
        <v>0.12586966335455901</v>
      </c>
      <c r="BC267" s="305">
        <v>0.13825793666102401</v>
      </c>
      <c r="BD267" s="305">
        <v>18</v>
      </c>
      <c r="BI267" s="305">
        <f t="shared" si="28"/>
        <v>29</v>
      </c>
      <c r="BJ267" s="305">
        <f t="shared" si="29"/>
        <v>29</v>
      </c>
      <c r="BK267" s="305" t="str">
        <f t="shared" si="30"/>
        <v>Direct Forward LinkageINO29</v>
      </c>
      <c r="BL267" s="305" t="str">
        <f t="shared" si="31"/>
        <v>Direct Forward LinkageINO29</v>
      </c>
    </row>
    <row r="268" spans="51:64">
      <c r="AY268" s="305" t="s">
        <v>313</v>
      </c>
      <c r="AZ268" s="305" t="s">
        <v>242</v>
      </c>
      <c r="BA268" s="305" t="str">
        <f t="shared" si="27"/>
        <v>Sale of Motor Vehicles</v>
      </c>
      <c r="BB268" s="305">
        <v>0.39083351780905701</v>
      </c>
      <c r="BC268" s="305">
        <v>0.42980154004390198</v>
      </c>
      <c r="BD268" s="305">
        <v>19</v>
      </c>
      <c r="BI268" s="305">
        <f t="shared" si="28"/>
        <v>21</v>
      </c>
      <c r="BJ268" s="305">
        <f t="shared" si="29"/>
        <v>21</v>
      </c>
      <c r="BK268" s="305" t="str">
        <f t="shared" si="30"/>
        <v>Direct Forward LinkageINO21</v>
      </c>
      <c r="BL268" s="305" t="str">
        <f t="shared" si="31"/>
        <v>Direct Forward LinkageINO21</v>
      </c>
    </row>
    <row r="269" spans="51:64">
      <c r="AY269" s="305" t="s">
        <v>313</v>
      </c>
      <c r="AZ269" s="305" t="s">
        <v>242</v>
      </c>
      <c r="BA269" s="305" t="str">
        <f t="shared" si="27"/>
        <v>Wholesale Trade</v>
      </c>
      <c r="BB269" s="305">
        <v>0.48875231466626201</v>
      </c>
      <c r="BC269" s="305">
        <v>0.48956021117799398</v>
      </c>
      <c r="BD269" s="305">
        <v>20</v>
      </c>
      <c r="BI269" s="305">
        <f t="shared" si="28"/>
        <v>18</v>
      </c>
      <c r="BJ269" s="305">
        <f t="shared" si="29"/>
        <v>18</v>
      </c>
      <c r="BK269" s="305" t="str">
        <f t="shared" si="30"/>
        <v>Direct Forward LinkageINO18</v>
      </c>
      <c r="BL269" s="305" t="str">
        <f t="shared" si="31"/>
        <v>Direct Forward LinkageINO18</v>
      </c>
    </row>
    <row r="270" spans="51:64">
      <c r="AY270" s="305" t="s">
        <v>313</v>
      </c>
      <c r="AZ270" s="305" t="s">
        <v>242</v>
      </c>
      <c r="BA270" s="305" t="str">
        <f t="shared" si="27"/>
        <v>Retail Trade</v>
      </c>
      <c r="BB270" s="305">
        <v>0.479704524699895</v>
      </c>
      <c r="BC270" s="305">
        <v>0.47749579176670198</v>
      </c>
      <c r="BD270" s="305">
        <v>21</v>
      </c>
      <c r="BI270" s="305">
        <f t="shared" si="28"/>
        <v>19</v>
      </c>
      <c r="BJ270" s="305">
        <f t="shared" si="29"/>
        <v>19</v>
      </c>
      <c r="BK270" s="305" t="str">
        <f t="shared" si="30"/>
        <v>Direct Forward LinkageINO19</v>
      </c>
      <c r="BL270" s="305" t="str">
        <f t="shared" si="31"/>
        <v>Direct Forward LinkageINO19</v>
      </c>
    </row>
    <row r="271" spans="51:64">
      <c r="AY271" s="305" t="s">
        <v>313</v>
      </c>
      <c r="AZ271" s="305" t="s">
        <v>242</v>
      </c>
      <c r="BA271" s="305" t="str">
        <f t="shared" si="27"/>
        <v>Hotels and Restaurants</v>
      </c>
      <c r="BB271" s="305">
        <v>0.218935185829017</v>
      </c>
      <c r="BC271" s="305">
        <v>0.23788295129242301</v>
      </c>
      <c r="BD271" s="305">
        <v>22</v>
      </c>
      <c r="BI271" s="305">
        <f t="shared" si="28"/>
        <v>27</v>
      </c>
      <c r="BJ271" s="305">
        <f t="shared" si="29"/>
        <v>27</v>
      </c>
      <c r="BK271" s="305" t="str">
        <f t="shared" si="30"/>
        <v>Direct Forward LinkageINO27</v>
      </c>
      <c r="BL271" s="305" t="str">
        <f t="shared" si="31"/>
        <v>Direct Forward LinkageINO27</v>
      </c>
    </row>
    <row r="272" spans="51:64">
      <c r="AY272" s="305" t="s">
        <v>313</v>
      </c>
      <c r="AZ272" s="305" t="s">
        <v>242</v>
      </c>
      <c r="BA272" s="305" t="str">
        <f t="shared" si="27"/>
        <v>Inland Transport</v>
      </c>
      <c r="BB272" s="305">
        <v>0.60919129053326904</v>
      </c>
      <c r="BC272" s="305">
        <v>0.62377275405552501</v>
      </c>
      <c r="BD272" s="305">
        <v>23</v>
      </c>
      <c r="BI272" s="305">
        <f t="shared" si="28"/>
        <v>11</v>
      </c>
      <c r="BJ272" s="305">
        <f t="shared" si="29"/>
        <v>11</v>
      </c>
      <c r="BK272" s="305" t="str">
        <f t="shared" si="30"/>
        <v>Direct Forward LinkageINO11</v>
      </c>
      <c r="BL272" s="305" t="str">
        <f t="shared" si="31"/>
        <v>Direct Forward LinkageINO11</v>
      </c>
    </row>
    <row r="273" spans="51:64">
      <c r="AY273" s="305" t="s">
        <v>313</v>
      </c>
      <c r="AZ273" s="305" t="s">
        <v>242</v>
      </c>
      <c r="BA273" s="305" t="str">
        <f t="shared" si="27"/>
        <v>Water Transport</v>
      </c>
      <c r="BB273" s="305">
        <v>0.48375116254167599</v>
      </c>
      <c r="BC273" s="305">
        <v>0.49711094064247502</v>
      </c>
      <c r="BD273" s="305">
        <v>24</v>
      </c>
      <c r="BI273" s="305">
        <f t="shared" si="28"/>
        <v>17</v>
      </c>
      <c r="BJ273" s="305">
        <f t="shared" si="29"/>
        <v>17</v>
      </c>
      <c r="BK273" s="305" t="str">
        <f t="shared" si="30"/>
        <v>Direct Forward LinkageINO17</v>
      </c>
      <c r="BL273" s="305" t="str">
        <f t="shared" si="31"/>
        <v>Direct Forward LinkageINO17</v>
      </c>
    </row>
    <row r="274" spans="51:64">
      <c r="AY274" s="305" t="s">
        <v>313</v>
      </c>
      <c r="AZ274" s="305" t="s">
        <v>242</v>
      </c>
      <c r="BA274" s="305" t="str">
        <f t="shared" si="27"/>
        <v>Air Transport</v>
      </c>
      <c r="BB274" s="305">
        <v>0.25999536953663799</v>
      </c>
      <c r="BC274" s="305">
        <v>0.273440651342714</v>
      </c>
      <c r="BD274" s="305">
        <v>25</v>
      </c>
      <c r="BI274" s="305">
        <f t="shared" si="28"/>
        <v>25</v>
      </c>
      <c r="BJ274" s="305">
        <f t="shared" si="29"/>
        <v>25</v>
      </c>
      <c r="BK274" s="305" t="str">
        <f t="shared" si="30"/>
        <v>Direct Forward LinkageINO25</v>
      </c>
      <c r="BL274" s="305" t="str">
        <f t="shared" si="31"/>
        <v>Direct Forward LinkageINO25</v>
      </c>
    </row>
    <row r="275" spans="51:64">
      <c r="AY275" s="305" t="s">
        <v>313</v>
      </c>
      <c r="AZ275" s="305" t="s">
        <v>242</v>
      </c>
      <c r="BA275" s="305" t="str">
        <f t="shared" si="27"/>
        <v>Transport Activities, NEC</v>
      </c>
      <c r="BB275" s="305">
        <v>0.70509661482734098</v>
      </c>
      <c r="BC275" s="305">
        <v>0.63411344673942505</v>
      </c>
      <c r="BD275" s="305">
        <v>26</v>
      </c>
      <c r="BI275" s="305">
        <f t="shared" si="28"/>
        <v>10</v>
      </c>
      <c r="BJ275" s="305">
        <f t="shared" si="29"/>
        <v>10</v>
      </c>
      <c r="BK275" s="305" t="str">
        <f t="shared" si="30"/>
        <v>Direct Forward LinkageINO10</v>
      </c>
      <c r="BL275" s="305" t="str">
        <f t="shared" si="31"/>
        <v>Direct Forward LinkageINO10</v>
      </c>
    </row>
    <row r="276" spans="51:64">
      <c r="AY276" s="305" t="s">
        <v>313</v>
      </c>
      <c r="AZ276" s="305" t="s">
        <v>242</v>
      </c>
      <c r="BA276" s="305" t="str">
        <f t="shared" si="27"/>
        <v>Telecommunications</v>
      </c>
      <c r="BB276" s="305">
        <v>0.63192712263742301</v>
      </c>
      <c r="BC276" s="305">
        <v>0.64180434473774794</v>
      </c>
      <c r="BD276" s="305">
        <v>27</v>
      </c>
      <c r="BI276" s="305">
        <f t="shared" si="28"/>
        <v>9</v>
      </c>
      <c r="BJ276" s="305">
        <f t="shared" si="29"/>
        <v>9</v>
      </c>
      <c r="BK276" s="305" t="str">
        <f t="shared" si="30"/>
        <v>Direct Forward LinkageINO9</v>
      </c>
      <c r="BL276" s="305" t="str">
        <f t="shared" si="31"/>
        <v>Direct Forward LinkageINO9</v>
      </c>
    </row>
    <row r="277" spans="51:64">
      <c r="AY277" s="305" t="s">
        <v>313</v>
      </c>
      <c r="AZ277" s="305" t="s">
        <v>242</v>
      </c>
      <c r="BA277" s="305" t="str">
        <f t="shared" si="27"/>
        <v>Finance</v>
      </c>
      <c r="BB277" s="305">
        <v>0.60925955611762395</v>
      </c>
      <c r="BC277" s="305">
        <v>0.619946920440545</v>
      </c>
      <c r="BD277" s="305">
        <v>28</v>
      </c>
      <c r="BI277" s="305">
        <f t="shared" si="28"/>
        <v>13</v>
      </c>
      <c r="BJ277" s="305">
        <f t="shared" si="29"/>
        <v>13</v>
      </c>
      <c r="BK277" s="305" t="str">
        <f t="shared" si="30"/>
        <v>Direct Forward LinkageINO13</v>
      </c>
      <c r="BL277" s="305" t="str">
        <f t="shared" si="31"/>
        <v>Direct Forward LinkageINO13</v>
      </c>
    </row>
    <row r="278" spans="51:64">
      <c r="AY278" s="305" t="s">
        <v>313</v>
      </c>
      <c r="AZ278" s="305" t="s">
        <v>242</v>
      </c>
      <c r="BA278" s="305" t="str">
        <f t="shared" si="27"/>
        <v>Real Estate</v>
      </c>
      <c r="BB278" s="305">
        <v>0.29398639239711499</v>
      </c>
      <c r="BC278" s="305">
        <v>0.29648413416861802</v>
      </c>
      <c r="BD278" s="305">
        <v>29</v>
      </c>
      <c r="BI278" s="305">
        <f t="shared" si="28"/>
        <v>24</v>
      </c>
      <c r="BJ278" s="305">
        <f t="shared" si="29"/>
        <v>24</v>
      </c>
      <c r="BK278" s="305" t="str">
        <f t="shared" si="30"/>
        <v>Direct Forward LinkageINO24</v>
      </c>
      <c r="BL278" s="305" t="str">
        <f t="shared" si="31"/>
        <v>Direct Forward LinkageINO24</v>
      </c>
    </row>
    <row r="279" spans="51:64">
      <c r="AY279" s="305" t="s">
        <v>313</v>
      </c>
      <c r="AZ279" s="305" t="s">
        <v>242</v>
      </c>
      <c r="BA279" s="305" t="str">
        <f t="shared" si="27"/>
        <v>Business Activities, NEC</v>
      </c>
      <c r="BB279" s="305">
        <v>0.80353983131084294</v>
      </c>
      <c r="BC279" s="305">
        <v>0.86753618870008198</v>
      </c>
      <c r="BD279" s="305">
        <v>30</v>
      </c>
      <c r="BI279" s="305">
        <f t="shared" si="28"/>
        <v>2</v>
      </c>
      <c r="BJ279" s="305">
        <f t="shared" si="29"/>
        <v>2</v>
      </c>
      <c r="BK279" s="305" t="str">
        <f t="shared" si="30"/>
        <v>Direct Forward LinkageINO2</v>
      </c>
      <c r="BL279" s="305" t="str">
        <f t="shared" si="31"/>
        <v>Direct Forward LinkageINO2</v>
      </c>
    </row>
    <row r="280" spans="51:64">
      <c r="AY280" s="305" t="s">
        <v>313</v>
      </c>
      <c r="AZ280" s="305" t="s">
        <v>242</v>
      </c>
      <c r="BA280" s="305" t="str">
        <f t="shared" si="27"/>
        <v>Public Administration</v>
      </c>
      <c r="BB280" s="305">
        <v>7.4907965870113002E-2</v>
      </c>
      <c r="BC280" s="305">
        <v>7.8519004494666603E-2</v>
      </c>
      <c r="BD280" s="305">
        <v>31</v>
      </c>
      <c r="BI280" s="305">
        <f t="shared" si="28"/>
        <v>32</v>
      </c>
      <c r="BJ280" s="305">
        <f t="shared" si="29"/>
        <v>32</v>
      </c>
      <c r="BK280" s="305" t="str">
        <f t="shared" si="30"/>
        <v>Direct Forward LinkageINO32</v>
      </c>
      <c r="BL280" s="305" t="str">
        <f t="shared" si="31"/>
        <v>Direct Forward LinkageINO32</v>
      </c>
    </row>
    <row r="281" spans="51:64">
      <c r="AY281" s="305" t="s">
        <v>313</v>
      </c>
      <c r="AZ281" s="305" t="s">
        <v>242</v>
      </c>
      <c r="BA281" s="305" t="str">
        <f t="shared" si="27"/>
        <v>Education</v>
      </c>
      <c r="BB281" s="305">
        <v>4.3838422857474399E-2</v>
      </c>
      <c r="BC281" s="305">
        <v>4.4067046453915001E-2</v>
      </c>
      <c r="BD281" s="305">
        <v>32</v>
      </c>
      <c r="BI281" s="305">
        <f t="shared" si="28"/>
        <v>33</v>
      </c>
      <c r="BJ281" s="305">
        <f t="shared" si="29"/>
        <v>33</v>
      </c>
      <c r="BK281" s="305" t="str">
        <f t="shared" si="30"/>
        <v>Direct Forward LinkageINO33</v>
      </c>
      <c r="BL281" s="305" t="str">
        <f t="shared" si="31"/>
        <v>Direct Forward LinkageINO33</v>
      </c>
    </row>
    <row r="282" spans="51:64">
      <c r="AY282" s="305" t="s">
        <v>313</v>
      </c>
      <c r="AZ282" s="305" t="s">
        <v>242</v>
      </c>
      <c r="BA282" s="305" t="str">
        <f t="shared" si="27"/>
        <v>Health and Social Work</v>
      </c>
      <c r="BB282" s="305">
        <v>0.10033466661840899</v>
      </c>
      <c r="BC282" s="305">
        <v>9.3635202692354896E-2</v>
      </c>
      <c r="BD282" s="305">
        <v>33</v>
      </c>
      <c r="BI282" s="305">
        <f t="shared" si="28"/>
        <v>31</v>
      </c>
      <c r="BJ282" s="305">
        <f t="shared" si="29"/>
        <v>31</v>
      </c>
      <c r="BK282" s="305" t="str">
        <f t="shared" si="30"/>
        <v>Direct Forward LinkageINO31</v>
      </c>
      <c r="BL282" s="305" t="str">
        <f t="shared" si="31"/>
        <v>Direct Forward LinkageINO31</v>
      </c>
    </row>
    <row r="283" spans="51:64">
      <c r="AY283" s="305" t="s">
        <v>313</v>
      </c>
      <c r="AZ283" s="305" t="s">
        <v>242</v>
      </c>
      <c r="BA283" s="305" t="str">
        <f t="shared" si="27"/>
        <v>Personal Services, NEC</v>
      </c>
      <c r="BB283" s="305">
        <v>0.22734655496364201</v>
      </c>
      <c r="BC283" s="305">
        <v>0.23460072616445901</v>
      </c>
      <c r="BD283" s="305">
        <v>34</v>
      </c>
      <c r="BI283" s="305">
        <f t="shared" si="28"/>
        <v>28</v>
      </c>
      <c r="BJ283" s="305">
        <f t="shared" si="29"/>
        <v>28</v>
      </c>
      <c r="BK283" s="305" t="str">
        <f t="shared" si="30"/>
        <v>Direct Forward LinkageINO28</v>
      </c>
      <c r="BL283" s="305" t="str">
        <f t="shared" si="31"/>
        <v>Direct Forward LinkageINO28</v>
      </c>
    </row>
    <row r="284" spans="51:64">
      <c r="AY284" s="305" t="s">
        <v>313</v>
      </c>
      <c r="AZ284" s="305" t="s">
        <v>242</v>
      </c>
      <c r="BA284" s="305" t="str">
        <f t="shared" si="27"/>
        <v>Private Households</v>
      </c>
      <c r="BB284" s="305">
        <v>0</v>
      </c>
      <c r="BC284" s="305">
        <v>0</v>
      </c>
      <c r="BD284" s="305">
        <v>35</v>
      </c>
      <c r="BI284" s="305">
        <f t="shared" si="28"/>
        <v>35</v>
      </c>
      <c r="BJ284" s="305">
        <f t="shared" si="29"/>
        <v>35</v>
      </c>
      <c r="BK284" s="305" t="str">
        <f t="shared" si="30"/>
        <v>Direct Forward LinkageINO35</v>
      </c>
      <c r="BL284" s="305" t="str">
        <f t="shared" si="31"/>
        <v>Direct Forward LinkageINO35</v>
      </c>
    </row>
    <row r="285" spans="51:64">
      <c r="AY285" s="305" t="s">
        <v>313</v>
      </c>
      <c r="AZ285" s="305" t="s">
        <v>245</v>
      </c>
      <c r="BA285" s="305" t="str">
        <f t="shared" si="27"/>
        <v>Agriculture</v>
      </c>
      <c r="BB285" s="305">
        <v>0.760261856807388</v>
      </c>
      <c r="BC285" s="305">
        <v>0.76200812750302904</v>
      </c>
      <c r="BD285" s="305">
        <v>1</v>
      </c>
      <c r="BI285" s="305">
        <f t="shared" si="28"/>
        <v>7</v>
      </c>
      <c r="BJ285" s="305">
        <f t="shared" si="29"/>
        <v>7</v>
      </c>
      <c r="BK285" s="305" t="str">
        <f t="shared" si="30"/>
        <v>Direct Forward LinkageJPN7</v>
      </c>
      <c r="BL285" s="305" t="str">
        <f t="shared" si="31"/>
        <v>Direct Forward LinkageJPN7</v>
      </c>
    </row>
    <row r="286" spans="51:64">
      <c r="AY286" s="305" t="s">
        <v>313</v>
      </c>
      <c r="AZ286" s="305" t="s">
        <v>245</v>
      </c>
      <c r="BA286" s="305" t="str">
        <f t="shared" si="27"/>
        <v>Mining</v>
      </c>
      <c r="BB286" s="305">
        <v>0.91357883164681697</v>
      </c>
      <c r="BC286" s="305">
        <v>0.91783897560862404</v>
      </c>
      <c r="BD286" s="305">
        <v>2</v>
      </c>
      <c r="BI286" s="305">
        <f t="shared" si="28"/>
        <v>4</v>
      </c>
      <c r="BJ286" s="305">
        <f t="shared" si="29"/>
        <v>4</v>
      </c>
      <c r="BK286" s="305" t="str">
        <f t="shared" si="30"/>
        <v>Direct Forward LinkageJPN4</v>
      </c>
      <c r="BL286" s="305" t="str">
        <f t="shared" si="31"/>
        <v>Direct Forward LinkageJPN4</v>
      </c>
    </row>
    <row r="287" spans="51:64">
      <c r="AY287" s="305" t="s">
        <v>313</v>
      </c>
      <c r="AZ287" s="305" t="s">
        <v>245</v>
      </c>
      <c r="BA287" s="305" t="str">
        <f t="shared" si="27"/>
        <v>Food and Beverages</v>
      </c>
      <c r="BB287" s="305">
        <v>0.47044790038735901</v>
      </c>
      <c r="BC287" s="305">
        <v>0.47107911580579598</v>
      </c>
      <c r="BD287" s="305">
        <v>3</v>
      </c>
      <c r="BI287" s="305">
        <f t="shared" si="28"/>
        <v>24</v>
      </c>
      <c r="BJ287" s="305">
        <f t="shared" si="29"/>
        <v>24</v>
      </c>
      <c r="BK287" s="305" t="str">
        <f t="shared" si="30"/>
        <v>Direct Forward LinkageJPN24</v>
      </c>
      <c r="BL287" s="305" t="str">
        <f t="shared" si="31"/>
        <v>Direct Forward LinkageJPN24</v>
      </c>
    </row>
    <row r="288" spans="51:64">
      <c r="AY288" s="305" t="s">
        <v>313</v>
      </c>
      <c r="AZ288" s="305" t="s">
        <v>245</v>
      </c>
      <c r="BA288" s="305" t="str">
        <f t="shared" si="27"/>
        <v>Textiles</v>
      </c>
      <c r="BB288" s="305">
        <v>0.70064728992241998</v>
      </c>
      <c r="BC288" s="305">
        <v>0.71763509177371698</v>
      </c>
      <c r="BD288" s="305">
        <v>4</v>
      </c>
      <c r="BI288" s="305">
        <f t="shared" si="28"/>
        <v>12</v>
      </c>
      <c r="BJ288" s="305">
        <f t="shared" si="29"/>
        <v>12</v>
      </c>
      <c r="BK288" s="305" t="str">
        <f t="shared" si="30"/>
        <v>Direct Forward LinkageJPN12</v>
      </c>
      <c r="BL288" s="305" t="str">
        <f t="shared" si="31"/>
        <v>Direct Forward LinkageJPN12</v>
      </c>
    </row>
    <row r="289" spans="51:64">
      <c r="AY289" s="305" t="s">
        <v>313</v>
      </c>
      <c r="AZ289" s="305" t="s">
        <v>245</v>
      </c>
      <c r="BA289" s="305" t="str">
        <f t="shared" si="27"/>
        <v>Leather</v>
      </c>
      <c r="BB289" s="305">
        <v>0.78507619132441198</v>
      </c>
      <c r="BC289" s="305">
        <v>0.74574286550184499</v>
      </c>
      <c r="BD289" s="305">
        <v>5</v>
      </c>
      <c r="BI289" s="305">
        <f t="shared" si="28"/>
        <v>9</v>
      </c>
      <c r="BJ289" s="305">
        <f t="shared" si="29"/>
        <v>9</v>
      </c>
      <c r="BK289" s="305" t="str">
        <f t="shared" si="30"/>
        <v>Direct Forward LinkageJPN9</v>
      </c>
      <c r="BL289" s="305" t="str">
        <f t="shared" si="31"/>
        <v>Direct Forward LinkageJPN9</v>
      </c>
    </row>
    <row r="290" spans="51:64">
      <c r="AY290" s="305" t="s">
        <v>313</v>
      </c>
      <c r="AZ290" s="305" t="s">
        <v>245</v>
      </c>
      <c r="BA290" s="305" t="str">
        <f t="shared" si="27"/>
        <v>Wood</v>
      </c>
      <c r="BB290" s="305">
        <v>0.97265423402357398</v>
      </c>
      <c r="BC290" s="305">
        <v>0.96992225017353295</v>
      </c>
      <c r="BD290" s="305">
        <v>6</v>
      </c>
      <c r="BI290" s="305">
        <f t="shared" si="28"/>
        <v>2</v>
      </c>
      <c r="BJ290" s="305">
        <f t="shared" si="29"/>
        <v>2</v>
      </c>
      <c r="BK290" s="305" t="str">
        <f t="shared" si="30"/>
        <v>Direct Forward LinkageJPN2</v>
      </c>
      <c r="BL290" s="305" t="str">
        <f t="shared" si="31"/>
        <v>Direct Forward LinkageJPN2</v>
      </c>
    </row>
    <row r="291" spans="51:64">
      <c r="AY291" s="305" t="s">
        <v>313</v>
      </c>
      <c r="AZ291" s="305" t="s">
        <v>245</v>
      </c>
      <c r="BA291" s="305" t="str">
        <f t="shared" si="27"/>
        <v>Paper</v>
      </c>
      <c r="BB291" s="305">
        <v>0.91025588707948901</v>
      </c>
      <c r="BC291" s="305">
        <v>0.91890545057202699</v>
      </c>
      <c r="BD291" s="305">
        <v>7</v>
      </c>
      <c r="BI291" s="305">
        <f t="shared" si="28"/>
        <v>3</v>
      </c>
      <c r="BJ291" s="305">
        <f t="shared" si="29"/>
        <v>3</v>
      </c>
      <c r="BK291" s="305" t="str">
        <f t="shared" si="30"/>
        <v>Direct Forward LinkageJPN3</v>
      </c>
      <c r="BL291" s="305" t="str">
        <f t="shared" si="31"/>
        <v>Direct Forward LinkageJPN3</v>
      </c>
    </row>
    <row r="292" spans="51:64">
      <c r="AY292" s="305" t="s">
        <v>313</v>
      </c>
      <c r="AZ292" s="305" t="s">
        <v>245</v>
      </c>
      <c r="BA292" s="305" t="str">
        <f t="shared" si="27"/>
        <v>Refined Fuels</v>
      </c>
      <c r="BB292" s="305">
        <v>0.61778796049136298</v>
      </c>
      <c r="BC292" s="305">
        <v>0.66279188918824605</v>
      </c>
      <c r="BD292" s="305">
        <v>8</v>
      </c>
      <c r="BI292" s="305">
        <f t="shared" si="28"/>
        <v>17</v>
      </c>
      <c r="BJ292" s="305">
        <f t="shared" si="29"/>
        <v>17</v>
      </c>
      <c r="BK292" s="305" t="str">
        <f t="shared" si="30"/>
        <v>Direct Forward LinkageJPN17</v>
      </c>
      <c r="BL292" s="305" t="str">
        <f t="shared" si="31"/>
        <v>Direct Forward LinkageJPN17</v>
      </c>
    </row>
    <row r="293" spans="51:64">
      <c r="AY293" s="305" t="s">
        <v>313</v>
      </c>
      <c r="AZ293" s="305" t="s">
        <v>245</v>
      </c>
      <c r="BA293" s="305" t="str">
        <f t="shared" si="27"/>
        <v>Chemicals</v>
      </c>
      <c r="BB293" s="305">
        <v>0.558086741719796</v>
      </c>
      <c r="BC293" s="305">
        <v>0.58599746925192397</v>
      </c>
      <c r="BD293" s="305">
        <v>9</v>
      </c>
      <c r="BI293" s="305">
        <f t="shared" si="28"/>
        <v>20</v>
      </c>
      <c r="BJ293" s="305">
        <f t="shared" si="29"/>
        <v>20</v>
      </c>
      <c r="BK293" s="305" t="str">
        <f t="shared" si="30"/>
        <v>Direct Forward LinkageJPN20</v>
      </c>
      <c r="BL293" s="305" t="str">
        <f t="shared" si="31"/>
        <v>Direct Forward LinkageJPN20</v>
      </c>
    </row>
    <row r="294" spans="51:64">
      <c r="AY294" s="305" t="s">
        <v>313</v>
      </c>
      <c r="AZ294" s="305" t="s">
        <v>245</v>
      </c>
      <c r="BA294" s="305" t="str">
        <f t="shared" si="27"/>
        <v>Rubber and Plastics</v>
      </c>
      <c r="BB294" s="305">
        <v>0.67377551140471503</v>
      </c>
      <c r="BC294" s="305">
        <v>0.69028771108758402</v>
      </c>
      <c r="BD294" s="305">
        <v>10</v>
      </c>
      <c r="BI294" s="305">
        <f t="shared" si="28"/>
        <v>13</v>
      </c>
      <c r="BJ294" s="305">
        <f t="shared" si="29"/>
        <v>13</v>
      </c>
      <c r="BK294" s="305" t="str">
        <f t="shared" si="30"/>
        <v>Direct Forward LinkageJPN13</v>
      </c>
      <c r="BL294" s="305" t="str">
        <f t="shared" si="31"/>
        <v>Direct Forward LinkageJPN13</v>
      </c>
    </row>
    <row r="295" spans="51:64">
      <c r="AY295" s="305" t="s">
        <v>313</v>
      </c>
      <c r="AZ295" s="305" t="s">
        <v>245</v>
      </c>
      <c r="BA295" s="305" t="str">
        <f t="shared" si="27"/>
        <v>Minerals, NEC</v>
      </c>
      <c r="BB295" s="305">
        <v>0.80099479944526397</v>
      </c>
      <c r="BC295" s="305">
        <v>0.83410369828192799</v>
      </c>
      <c r="BD295" s="305">
        <v>11</v>
      </c>
      <c r="BI295" s="305">
        <f t="shared" si="28"/>
        <v>5</v>
      </c>
      <c r="BJ295" s="305">
        <f t="shared" si="29"/>
        <v>5</v>
      </c>
      <c r="BK295" s="305" t="str">
        <f t="shared" si="30"/>
        <v>Direct Forward LinkageJPN5</v>
      </c>
      <c r="BL295" s="305" t="str">
        <f t="shared" si="31"/>
        <v>Direct Forward LinkageJPN5</v>
      </c>
    </row>
    <row r="296" spans="51:64">
      <c r="AY296" s="305" t="s">
        <v>313</v>
      </c>
      <c r="AZ296" s="305" t="s">
        <v>245</v>
      </c>
      <c r="BA296" s="305" t="str">
        <f t="shared" si="27"/>
        <v>Metals</v>
      </c>
      <c r="BB296" s="305">
        <v>0.73827682588853905</v>
      </c>
      <c r="BC296" s="305">
        <v>0.75537235448205198</v>
      </c>
      <c r="BD296" s="305">
        <v>12</v>
      </c>
      <c r="BI296" s="305">
        <f t="shared" si="28"/>
        <v>8</v>
      </c>
      <c r="BJ296" s="305">
        <f t="shared" si="29"/>
        <v>8</v>
      </c>
      <c r="BK296" s="305" t="str">
        <f t="shared" si="30"/>
        <v>Direct Forward LinkageJPN8</v>
      </c>
      <c r="BL296" s="305" t="str">
        <f t="shared" si="31"/>
        <v>Direct Forward LinkageJPN8</v>
      </c>
    </row>
    <row r="297" spans="51:64">
      <c r="AY297" s="305" t="s">
        <v>313</v>
      </c>
      <c r="AZ297" s="305" t="s">
        <v>245</v>
      </c>
      <c r="BA297" s="305" t="str">
        <f t="shared" si="27"/>
        <v>Machinery, NEC</v>
      </c>
      <c r="BB297" s="305">
        <v>0.12043470435744601</v>
      </c>
      <c r="BC297" s="305">
        <v>0.12637495947920599</v>
      </c>
      <c r="BD297" s="305">
        <v>13</v>
      </c>
      <c r="BI297" s="305">
        <f t="shared" si="28"/>
        <v>30</v>
      </c>
      <c r="BJ297" s="305">
        <f t="shared" si="29"/>
        <v>30</v>
      </c>
      <c r="BK297" s="305" t="str">
        <f t="shared" si="30"/>
        <v>Direct Forward LinkageJPN30</v>
      </c>
      <c r="BL297" s="305" t="str">
        <f t="shared" si="31"/>
        <v>Direct Forward LinkageJPN30</v>
      </c>
    </row>
    <row r="298" spans="51:64">
      <c r="AY298" s="305" t="s">
        <v>313</v>
      </c>
      <c r="AZ298" s="305" t="s">
        <v>245</v>
      </c>
      <c r="BA298" s="305" t="str">
        <f t="shared" si="27"/>
        <v>Electricals</v>
      </c>
      <c r="BB298" s="305">
        <v>0.35378921400520902</v>
      </c>
      <c r="BC298" s="305">
        <v>0.35708847451363201</v>
      </c>
      <c r="BD298" s="305">
        <v>14</v>
      </c>
      <c r="BI298" s="305">
        <f t="shared" si="28"/>
        <v>26</v>
      </c>
      <c r="BJ298" s="305">
        <f t="shared" si="29"/>
        <v>26</v>
      </c>
      <c r="BK298" s="305" t="str">
        <f t="shared" si="30"/>
        <v>Direct Forward LinkageJPN26</v>
      </c>
      <c r="BL298" s="305" t="str">
        <f t="shared" si="31"/>
        <v>Direct Forward LinkageJPN26</v>
      </c>
    </row>
    <row r="299" spans="51:64">
      <c r="AY299" s="305" t="s">
        <v>313</v>
      </c>
      <c r="AZ299" s="305" t="s">
        <v>245</v>
      </c>
      <c r="BA299" s="305" t="str">
        <f t="shared" si="27"/>
        <v>Transport Equipment</v>
      </c>
      <c r="BB299" s="305">
        <v>0.49129520759041501</v>
      </c>
      <c r="BC299" s="305">
        <v>0.50251245956358004</v>
      </c>
      <c r="BD299" s="305">
        <v>15</v>
      </c>
      <c r="BI299" s="305">
        <f t="shared" si="28"/>
        <v>23</v>
      </c>
      <c r="BJ299" s="305">
        <f t="shared" si="29"/>
        <v>23</v>
      </c>
      <c r="BK299" s="305" t="str">
        <f t="shared" si="30"/>
        <v>Direct Forward LinkageJPN23</v>
      </c>
      <c r="BL299" s="305" t="str">
        <f t="shared" si="31"/>
        <v>Direct Forward LinkageJPN23</v>
      </c>
    </row>
    <row r="300" spans="51:64">
      <c r="AY300" s="305" t="s">
        <v>313</v>
      </c>
      <c r="AZ300" s="305" t="s">
        <v>245</v>
      </c>
      <c r="BA300" s="305" t="str">
        <f t="shared" si="27"/>
        <v>Manufacturing, NEC</v>
      </c>
      <c r="BB300" s="305">
        <v>0.59770646619524903</v>
      </c>
      <c r="BC300" s="305">
        <v>0.61302710369320201</v>
      </c>
      <c r="BD300" s="305">
        <v>16</v>
      </c>
      <c r="BI300" s="305">
        <f t="shared" si="28"/>
        <v>19</v>
      </c>
      <c r="BJ300" s="305">
        <f t="shared" si="29"/>
        <v>19</v>
      </c>
      <c r="BK300" s="305" t="str">
        <f t="shared" si="30"/>
        <v>Direct Forward LinkageJPN19</v>
      </c>
      <c r="BL300" s="305" t="str">
        <f t="shared" si="31"/>
        <v>Direct Forward LinkageJPN19</v>
      </c>
    </row>
    <row r="301" spans="51:64">
      <c r="AY301" s="305" t="s">
        <v>313</v>
      </c>
      <c r="AZ301" s="305" t="s">
        <v>245</v>
      </c>
      <c r="BA301" s="305" t="str">
        <f t="shared" si="27"/>
        <v>Utilities</v>
      </c>
      <c r="BB301" s="305">
        <v>0.72590659354416998</v>
      </c>
      <c r="BC301" s="305">
        <v>0.729953361470847</v>
      </c>
      <c r="BD301" s="305">
        <v>17</v>
      </c>
      <c r="BI301" s="305">
        <f t="shared" si="28"/>
        <v>10</v>
      </c>
      <c r="BJ301" s="305">
        <f t="shared" si="29"/>
        <v>10</v>
      </c>
      <c r="BK301" s="305" t="str">
        <f t="shared" si="30"/>
        <v>Direct Forward LinkageJPN10</v>
      </c>
      <c r="BL301" s="305" t="str">
        <f t="shared" si="31"/>
        <v>Direct Forward LinkageJPN10</v>
      </c>
    </row>
    <row r="302" spans="51:64">
      <c r="AY302" s="305" t="s">
        <v>313</v>
      </c>
      <c r="AZ302" s="305" t="s">
        <v>245</v>
      </c>
      <c r="BA302" s="305" t="str">
        <f t="shared" si="27"/>
        <v>Construction</v>
      </c>
      <c r="BB302" s="305">
        <v>0.120513442252976</v>
      </c>
      <c r="BC302" s="305">
        <v>0.119940665918228</v>
      </c>
      <c r="BD302" s="305">
        <v>18</v>
      </c>
      <c r="BI302" s="305">
        <f t="shared" si="28"/>
        <v>31</v>
      </c>
      <c r="BJ302" s="305">
        <f t="shared" si="29"/>
        <v>31</v>
      </c>
      <c r="BK302" s="305" t="str">
        <f t="shared" si="30"/>
        <v>Direct Forward LinkageJPN31</v>
      </c>
      <c r="BL302" s="305" t="str">
        <f t="shared" si="31"/>
        <v>Direct Forward LinkageJPN31</v>
      </c>
    </row>
    <row r="303" spans="51:64">
      <c r="AY303" s="305" t="s">
        <v>313</v>
      </c>
      <c r="AZ303" s="305" t="s">
        <v>245</v>
      </c>
      <c r="BA303" s="305" t="str">
        <f t="shared" si="27"/>
        <v>Sale of Motor Vehicles</v>
      </c>
      <c r="BB303" s="305">
        <v>0.773344108732127</v>
      </c>
      <c r="BC303" s="305">
        <v>0.779146053175369</v>
      </c>
      <c r="BD303" s="305">
        <v>19</v>
      </c>
      <c r="BI303" s="305">
        <f t="shared" si="28"/>
        <v>6</v>
      </c>
      <c r="BJ303" s="305">
        <f t="shared" si="29"/>
        <v>6</v>
      </c>
      <c r="BK303" s="305" t="str">
        <f t="shared" si="30"/>
        <v>Direct Forward LinkageJPN6</v>
      </c>
      <c r="BL303" s="305" t="str">
        <f t="shared" si="31"/>
        <v>Direct Forward LinkageJPN6</v>
      </c>
    </row>
    <row r="304" spans="51:64">
      <c r="AY304" s="305" t="s">
        <v>313</v>
      </c>
      <c r="AZ304" s="305" t="s">
        <v>245</v>
      </c>
      <c r="BA304" s="305" t="str">
        <f t="shared" si="27"/>
        <v>Wholesale Trade</v>
      </c>
      <c r="BB304" s="305">
        <v>0.53478208708680197</v>
      </c>
      <c r="BC304" s="305">
        <v>0.55203055127755796</v>
      </c>
      <c r="BD304" s="305">
        <v>20</v>
      </c>
      <c r="BI304" s="305">
        <f t="shared" si="28"/>
        <v>22</v>
      </c>
      <c r="BJ304" s="305">
        <f t="shared" si="29"/>
        <v>22</v>
      </c>
      <c r="BK304" s="305" t="str">
        <f t="shared" si="30"/>
        <v>Direct Forward LinkageJPN22</v>
      </c>
      <c r="BL304" s="305" t="str">
        <f t="shared" si="31"/>
        <v>Direct Forward LinkageJPN22</v>
      </c>
    </row>
    <row r="305" spans="51:64">
      <c r="AY305" s="305" t="s">
        <v>313</v>
      </c>
      <c r="AZ305" s="305" t="s">
        <v>245</v>
      </c>
      <c r="BA305" s="305" t="str">
        <f t="shared" si="27"/>
        <v>Retail Trade</v>
      </c>
      <c r="BB305" s="305">
        <v>0.24125684661544</v>
      </c>
      <c r="BC305" s="305">
        <v>0.25296593874076001</v>
      </c>
      <c r="BD305" s="305">
        <v>21</v>
      </c>
      <c r="BI305" s="305">
        <f t="shared" si="28"/>
        <v>28</v>
      </c>
      <c r="BJ305" s="305">
        <f t="shared" si="29"/>
        <v>28</v>
      </c>
      <c r="BK305" s="305" t="str">
        <f t="shared" si="30"/>
        <v>Direct Forward LinkageJPN28</v>
      </c>
      <c r="BL305" s="305" t="str">
        <f t="shared" si="31"/>
        <v>Direct Forward LinkageJPN28</v>
      </c>
    </row>
    <row r="306" spans="51:64">
      <c r="AY306" s="305" t="s">
        <v>313</v>
      </c>
      <c r="AZ306" s="305" t="s">
        <v>245</v>
      </c>
      <c r="BA306" s="305" t="str">
        <f t="shared" si="27"/>
        <v>Hotels and Restaurants</v>
      </c>
      <c r="BB306" s="305">
        <v>0.36357271057420099</v>
      </c>
      <c r="BC306" s="305">
        <v>0.36772200319669501</v>
      </c>
      <c r="BD306" s="305">
        <v>22</v>
      </c>
      <c r="BI306" s="305">
        <f t="shared" si="28"/>
        <v>25</v>
      </c>
      <c r="BJ306" s="305">
        <f t="shared" si="29"/>
        <v>25</v>
      </c>
      <c r="BK306" s="305" t="str">
        <f t="shared" si="30"/>
        <v>Direct Forward LinkageJPN25</v>
      </c>
      <c r="BL306" s="305" t="str">
        <f t="shared" si="31"/>
        <v>Direct Forward LinkageJPN25</v>
      </c>
    </row>
    <row r="307" spans="51:64">
      <c r="AY307" s="305" t="s">
        <v>313</v>
      </c>
      <c r="AZ307" s="305" t="s">
        <v>245</v>
      </c>
      <c r="BA307" s="305" t="str">
        <f t="shared" si="27"/>
        <v>Inland Transport</v>
      </c>
      <c r="BB307" s="305">
        <v>0.56585672439523305</v>
      </c>
      <c r="BC307" s="305">
        <v>0.57339712857767899</v>
      </c>
      <c r="BD307" s="305">
        <v>23</v>
      </c>
      <c r="BI307" s="305">
        <f t="shared" si="28"/>
        <v>21</v>
      </c>
      <c r="BJ307" s="305">
        <f t="shared" si="29"/>
        <v>21</v>
      </c>
      <c r="BK307" s="305" t="str">
        <f t="shared" si="30"/>
        <v>Direct Forward LinkageJPN21</v>
      </c>
      <c r="BL307" s="305" t="str">
        <f t="shared" si="31"/>
        <v>Direct Forward LinkageJPN21</v>
      </c>
    </row>
    <row r="308" spans="51:64">
      <c r="AY308" s="305" t="s">
        <v>313</v>
      </c>
      <c r="AZ308" s="305" t="s">
        <v>245</v>
      </c>
      <c r="BA308" s="305" t="str">
        <f t="shared" si="27"/>
        <v>Water Transport</v>
      </c>
      <c r="BB308" s="305">
        <v>0.58166529275291401</v>
      </c>
      <c r="BC308" s="305">
        <v>0.62000378727636196</v>
      </c>
      <c r="BD308" s="305">
        <v>24</v>
      </c>
      <c r="BI308" s="305">
        <f t="shared" si="28"/>
        <v>18</v>
      </c>
      <c r="BJ308" s="305">
        <f t="shared" si="29"/>
        <v>18</v>
      </c>
      <c r="BK308" s="305" t="str">
        <f t="shared" si="30"/>
        <v>Direct Forward LinkageJPN18</v>
      </c>
      <c r="BL308" s="305" t="str">
        <f t="shared" si="31"/>
        <v>Direct Forward LinkageJPN18</v>
      </c>
    </row>
    <row r="309" spans="51:64">
      <c r="AY309" s="305" t="s">
        <v>313</v>
      </c>
      <c r="AZ309" s="305" t="s">
        <v>245</v>
      </c>
      <c r="BA309" s="305" t="str">
        <f t="shared" si="27"/>
        <v>Air Transport</v>
      </c>
      <c r="BB309" s="305">
        <v>0.17297668285727499</v>
      </c>
      <c r="BC309" s="305">
        <v>0.220736366051764</v>
      </c>
      <c r="BD309" s="305">
        <v>25</v>
      </c>
      <c r="BI309" s="305">
        <f t="shared" si="28"/>
        <v>29</v>
      </c>
      <c r="BJ309" s="305">
        <f t="shared" si="29"/>
        <v>29</v>
      </c>
      <c r="BK309" s="305" t="str">
        <f t="shared" si="30"/>
        <v>Direct Forward LinkageJPN29</v>
      </c>
      <c r="BL309" s="305" t="str">
        <f t="shared" si="31"/>
        <v>Direct Forward LinkageJPN29</v>
      </c>
    </row>
    <row r="310" spans="51:64">
      <c r="AY310" s="305" t="s">
        <v>313</v>
      </c>
      <c r="AZ310" s="305" t="s">
        <v>245</v>
      </c>
      <c r="BA310" s="305" t="str">
        <f t="shared" si="27"/>
        <v>Transport Activities, NEC</v>
      </c>
      <c r="BB310" s="305">
        <v>0.64473079958324597</v>
      </c>
      <c r="BC310" s="305">
        <v>0.66939179198162002</v>
      </c>
      <c r="BD310" s="305">
        <v>26</v>
      </c>
      <c r="BI310" s="305">
        <f t="shared" si="28"/>
        <v>16</v>
      </c>
      <c r="BJ310" s="305">
        <f t="shared" si="29"/>
        <v>16</v>
      </c>
      <c r="BK310" s="305" t="str">
        <f t="shared" si="30"/>
        <v>Direct Forward LinkageJPN16</v>
      </c>
      <c r="BL310" s="305" t="str">
        <f t="shared" si="31"/>
        <v>Direct Forward LinkageJPN16</v>
      </c>
    </row>
    <row r="311" spans="51:64">
      <c r="AY311" s="305" t="s">
        <v>313</v>
      </c>
      <c r="AZ311" s="305" t="s">
        <v>245</v>
      </c>
      <c r="BA311" s="305" t="str">
        <f t="shared" si="27"/>
        <v>Telecommunications</v>
      </c>
      <c r="BB311" s="305">
        <v>0.67051825393126796</v>
      </c>
      <c r="BC311" s="305">
        <v>0.672496645211065</v>
      </c>
      <c r="BD311" s="305">
        <v>27</v>
      </c>
      <c r="BI311" s="305">
        <f t="shared" si="28"/>
        <v>15</v>
      </c>
      <c r="BJ311" s="305">
        <f t="shared" si="29"/>
        <v>15</v>
      </c>
      <c r="BK311" s="305" t="str">
        <f t="shared" si="30"/>
        <v>Direct Forward LinkageJPN15</v>
      </c>
      <c r="BL311" s="305" t="str">
        <f t="shared" si="31"/>
        <v>Direct Forward LinkageJPN15</v>
      </c>
    </row>
    <row r="312" spans="51:64">
      <c r="AY312" s="305" t="s">
        <v>313</v>
      </c>
      <c r="AZ312" s="305" t="s">
        <v>245</v>
      </c>
      <c r="BA312" s="305" t="str">
        <f t="shared" si="27"/>
        <v>Finance</v>
      </c>
      <c r="BB312" s="305">
        <v>0.72505385650218801</v>
      </c>
      <c r="BC312" s="305">
        <v>0.72937398322457203</v>
      </c>
      <c r="BD312" s="305">
        <v>28</v>
      </c>
      <c r="BI312" s="305">
        <f t="shared" si="28"/>
        <v>11</v>
      </c>
      <c r="BJ312" s="305">
        <f t="shared" si="29"/>
        <v>11</v>
      </c>
      <c r="BK312" s="305" t="str">
        <f t="shared" si="30"/>
        <v>Direct Forward LinkageJPN11</v>
      </c>
      <c r="BL312" s="305" t="str">
        <f t="shared" si="31"/>
        <v>Direct Forward LinkageJPN11</v>
      </c>
    </row>
    <row r="313" spans="51:64">
      <c r="AY313" s="305" t="s">
        <v>313</v>
      </c>
      <c r="AZ313" s="305" t="s">
        <v>245</v>
      </c>
      <c r="BA313" s="305" t="str">
        <f t="shared" si="27"/>
        <v>Real Estate</v>
      </c>
      <c r="BB313" s="305">
        <v>7.0528485458277002E-2</v>
      </c>
      <c r="BC313" s="305">
        <v>7.0929746998903906E-2</v>
      </c>
      <c r="BD313" s="305">
        <v>29</v>
      </c>
      <c r="BI313" s="305">
        <f t="shared" si="28"/>
        <v>32</v>
      </c>
      <c r="BJ313" s="305">
        <f t="shared" si="29"/>
        <v>32</v>
      </c>
      <c r="BK313" s="305" t="str">
        <f t="shared" si="30"/>
        <v>Direct Forward LinkageJPN32</v>
      </c>
      <c r="BL313" s="305" t="str">
        <f t="shared" si="31"/>
        <v>Direct Forward LinkageJPN32</v>
      </c>
    </row>
    <row r="314" spans="51:64">
      <c r="AY314" s="305" t="s">
        <v>313</v>
      </c>
      <c r="AZ314" s="305" t="s">
        <v>245</v>
      </c>
      <c r="BA314" s="305" t="str">
        <f t="shared" si="27"/>
        <v>Business Activities, NEC</v>
      </c>
      <c r="BB314" s="305">
        <v>0.67668572046924802</v>
      </c>
      <c r="BC314" s="305">
        <v>0.68197297044582394</v>
      </c>
      <c r="BD314" s="305">
        <v>30</v>
      </c>
      <c r="BI314" s="305">
        <f t="shared" si="28"/>
        <v>14</v>
      </c>
      <c r="BJ314" s="305">
        <f t="shared" si="29"/>
        <v>14</v>
      </c>
      <c r="BK314" s="305" t="str">
        <f t="shared" si="30"/>
        <v>Direct Forward LinkageJPN14</v>
      </c>
      <c r="BL314" s="305" t="str">
        <f t="shared" si="31"/>
        <v>Direct Forward LinkageJPN14</v>
      </c>
    </row>
    <row r="315" spans="51:64">
      <c r="AY315" s="305" t="s">
        <v>313</v>
      </c>
      <c r="AZ315" s="305" t="s">
        <v>245</v>
      </c>
      <c r="BA315" s="305" t="str">
        <f t="shared" si="27"/>
        <v>Public Administration</v>
      </c>
      <c r="BB315" s="305">
        <v>6.2566426348416193E-2</v>
      </c>
      <c r="BC315" s="305">
        <v>5.3013245775800702E-2</v>
      </c>
      <c r="BD315" s="305">
        <v>31</v>
      </c>
      <c r="BI315" s="305">
        <f t="shared" si="28"/>
        <v>33</v>
      </c>
      <c r="BJ315" s="305">
        <f t="shared" si="29"/>
        <v>33</v>
      </c>
      <c r="BK315" s="305" t="str">
        <f t="shared" si="30"/>
        <v>Direct Forward LinkageJPN33</v>
      </c>
      <c r="BL315" s="305" t="str">
        <f t="shared" si="31"/>
        <v>Direct Forward LinkageJPN33</v>
      </c>
    </row>
    <row r="316" spans="51:64">
      <c r="AY316" s="305" t="s">
        <v>313</v>
      </c>
      <c r="AZ316" s="305" t="s">
        <v>245</v>
      </c>
      <c r="BA316" s="305" t="str">
        <f t="shared" si="27"/>
        <v>Education</v>
      </c>
      <c r="BB316" s="305">
        <v>3.8365842313654801E-2</v>
      </c>
      <c r="BC316" s="305">
        <v>3.3216001799692703E-2</v>
      </c>
      <c r="BD316" s="305">
        <v>32</v>
      </c>
      <c r="BI316" s="305">
        <f t="shared" si="28"/>
        <v>35</v>
      </c>
      <c r="BJ316" s="305">
        <f t="shared" si="29"/>
        <v>35</v>
      </c>
      <c r="BK316" s="305" t="str">
        <f t="shared" si="30"/>
        <v>Direct Forward LinkageJPN35</v>
      </c>
      <c r="BL316" s="305" t="str">
        <f t="shared" si="31"/>
        <v>Direct Forward LinkageJPN35</v>
      </c>
    </row>
    <row r="317" spans="51:64">
      <c r="AY317" s="305" t="s">
        <v>313</v>
      </c>
      <c r="AZ317" s="305" t="s">
        <v>245</v>
      </c>
      <c r="BA317" s="305" t="str">
        <f t="shared" si="27"/>
        <v>Health and Social Work</v>
      </c>
      <c r="BB317" s="305">
        <v>5.5877965351117297E-2</v>
      </c>
      <c r="BC317" s="305">
        <v>4.8738485775755298E-2</v>
      </c>
      <c r="BD317" s="305">
        <v>33</v>
      </c>
      <c r="BI317" s="305">
        <f t="shared" si="28"/>
        <v>34</v>
      </c>
      <c r="BJ317" s="305">
        <f t="shared" si="29"/>
        <v>34</v>
      </c>
      <c r="BK317" s="305" t="str">
        <f t="shared" si="30"/>
        <v>Direct Forward LinkageJPN34</v>
      </c>
      <c r="BL317" s="305" t="str">
        <f t="shared" si="31"/>
        <v>Direct Forward LinkageJPN34</v>
      </c>
    </row>
    <row r="318" spans="51:64">
      <c r="AY318" s="305" t="s">
        <v>313</v>
      </c>
      <c r="AZ318" s="305" t="s">
        <v>245</v>
      </c>
      <c r="BA318" s="305" t="str">
        <f t="shared" si="27"/>
        <v>Personal Services, NEC</v>
      </c>
      <c r="BB318" s="305">
        <v>0.32951686564237198</v>
      </c>
      <c r="BC318" s="305">
        <v>0.33111402855815802</v>
      </c>
      <c r="BD318" s="305">
        <v>34</v>
      </c>
      <c r="BI318" s="305">
        <f t="shared" si="28"/>
        <v>27</v>
      </c>
      <c r="BJ318" s="305">
        <f t="shared" si="29"/>
        <v>27</v>
      </c>
      <c r="BK318" s="305" t="str">
        <f t="shared" si="30"/>
        <v>Direct Forward LinkageJPN27</v>
      </c>
      <c r="BL318" s="305" t="str">
        <f t="shared" si="31"/>
        <v>Direct Forward LinkageJPN27</v>
      </c>
    </row>
    <row r="319" spans="51:64">
      <c r="AY319" s="305" t="s">
        <v>313</v>
      </c>
      <c r="AZ319" s="305" t="s">
        <v>245</v>
      </c>
      <c r="BA319" s="305" t="str">
        <f t="shared" si="27"/>
        <v>Private Households</v>
      </c>
      <c r="BB319" s="305">
        <v>0.99357824027572805</v>
      </c>
      <c r="BC319" s="305">
        <v>0.99337681837653902</v>
      </c>
      <c r="BD319" s="305">
        <v>35</v>
      </c>
      <c r="BI319" s="305">
        <f t="shared" si="28"/>
        <v>1</v>
      </c>
      <c r="BJ319" s="305">
        <f t="shared" si="29"/>
        <v>1</v>
      </c>
      <c r="BK319" s="305" t="str">
        <f t="shared" si="30"/>
        <v>Direct Forward LinkageJPN1</v>
      </c>
      <c r="BL319" s="305" t="str">
        <f t="shared" si="31"/>
        <v>Direct Forward LinkageJPN1</v>
      </c>
    </row>
    <row r="320" spans="51:64">
      <c r="AY320" s="305" t="s">
        <v>313</v>
      </c>
      <c r="AZ320" s="305" t="s">
        <v>248</v>
      </c>
      <c r="BA320" s="305" t="str">
        <f t="shared" si="27"/>
        <v>Agriculture</v>
      </c>
      <c r="BB320" s="305">
        <v>0.22448268683669301</v>
      </c>
      <c r="BC320" s="305">
        <v>0.21490182847596601</v>
      </c>
      <c r="BD320" s="305">
        <v>1</v>
      </c>
      <c r="BI320" s="305">
        <f t="shared" si="28"/>
        <v>17</v>
      </c>
      <c r="BJ320" s="305">
        <f t="shared" si="29"/>
        <v>17</v>
      </c>
      <c r="BK320" s="305" t="str">
        <f t="shared" si="30"/>
        <v>Direct Forward LinkageKAZ17</v>
      </c>
      <c r="BL320" s="305" t="str">
        <f t="shared" si="31"/>
        <v>Direct Forward LinkageKAZ17</v>
      </c>
    </row>
    <row r="321" spans="51:64">
      <c r="AY321" s="305" t="s">
        <v>313</v>
      </c>
      <c r="AZ321" s="305" t="s">
        <v>248</v>
      </c>
      <c r="BA321" s="305" t="str">
        <f t="shared" si="27"/>
        <v>Mining</v>
      </c>
      <c r="BB321" s="305">
        <v>0.213191047798378</v>
      </c>
      <c r="BC321" s="305">
        <v>0.21886249707049699</v>
      </c>
      <c r="BD321" s="305">
        <v>2</v>
      </c>
      <c r="BI321" s="305">
        <f t="shared" si="28"/>
        <v>16</v>
      </c>
      <c r="BJ321" s="305">
        <f t="shared" si="29"/>
        <v>16</v>
      </c>
      <c r="BK321" s="305" t="str">
        <f t="shared" si="30"/>
        <v>Direct Forward LinkageKAZ16</v>
      </c>
      <c r="BL321" s="305" t="str">
        <f t="shared" si="31"/>
        <v>Direct Forward LinkageKAZ16</v>
      </c>
    </row>
    <row r="322" spans="51:64">
      <c r="AY322" s="305" t="s">
        <v>313</v>
      </c>
      <c r="AZ322" s="305" t="s">
        <v>248</v>
      </c>
      <c r="BA322" s="305" t="str">
        <f t="shared" si="27"/>
        <v>Food and Beverages</v>
      </c>
      <c r="BB322" s="305">
        <v>0.114796027271006</v>
      </c>
      <c r="BC322" s="305">
        <v>0.114122089621409</v>
      </c>
      <c r="BD322" s="305">
        <v>3</v>
      </c>
      <c r="BI322" s="305">
        <f t="shared" si="28"/>
        <v>22</v>
      </c>
      <c r="BJ322" s="305">
        <f t="shared" si="29"/>
        <v>22</v>
      </c>
      <c r="BK322" s="305" t="str">
        <f t="shared" si="30"/>
        <v>Direct Forward LinkageKAZ22</v>
      </c>
      <c r="BL322" s="305" t="str">
        <f t="shared" si="31"/>
        <v>Direct Forward LinkageKAZ22</v>
      </c>
    </row>
    <row r="323" spans="51:64">
      <c r="AY323" s="305" t="s">
        <v>313</v>
      </c>
      <c r="AZ323" s="305" t="s">
        <v>248</v>
      </c>
      <c r="BA323" s="305" t="str">
        <f t="shared" si="27"/>
        <v>Textiles</v>
      </c>
      <c r="BB323" s="305">
        <v>0.26167639453866998</v>
      </c>
      <c r="BC323" s="305">
        <v>0.25710567444634203</v>
      </c>
      <c r="BD323" s="305">
        <v>4</v>
      </c>
      <c r="BI323" s="305">
        <f t="shared" si="28"/>
        <v>15</v>
      </c>
      <c r="BJ323" s="305">
        <f t="shared" si="29"/>
        <v>15</v>
      </c>
      <c r="BK323" s="305" t="str">
        <f t="shared" si="30"/>
        <v>Direct Forward LinkageKAZ15</v>
      </c>
      <c r="BL323" s="305" t="str">
        <f t="shared" si="31"/>
        <v>Direct Forward LinkageKAZ15</v>
      </c>
    </row>
    <row r="324" spans="51:64">
      <c r="AY324" s="305" t="s">
        <v>313</v>
      </c>
      <c r="AZ324" s="305" t="s">
        <v>248</v>
      </c>
      <c r="BA324" s="305" t="str">
        <f t="shared" si="27"/>
        <v>Leather</v>
      </c>
      <c r="BB324" s="305">
        <v>4.0803591800343998E-4</v>
      </c>
      <c r="BC324" s="305">
        <v>4.9586607553927901E-4</v>
      </c>
      <c r="BD324" s="305">
        <v>5</v>
      </c>
      <c r="BI324" s="305">
        <f t="shared" si="28"/>
        <v>31</v>
      </c>
      <c r="BJ324" s="305">
        <f t="shared" si="29"/>
        <v>31</v>
      </c>
      <c r="BK324" s="305" t="str">
        <f t="shared" si="30"/>
        <v>Direct Forward LinkageKAZ31</v>
      </c>
      <c r="BL324" s="305" t="str">
        <f t="shared" si="31"/>
        <v>Direct Forward LinkageKAZ31</v>
      </c>
    </row>
    <row r="325" spans="51:64">
      <c r="AY325" s="305" t="s">
        <v>313</v>
      </c>
      <c r="AZ325" s="305" t="s">
        <v>248</v>
      </c>
      <c r="BA325" s="305" t="str">
        <f t="shared" si="27"/>
        <v>Wood</v>
      </c>
      <c r="BB325" s="305">
        <v>0.75995774772199498</v>
      </c>
      <c r="BC325" s="305">
        <v>0.75358301034211705</v>
      </c>
      <c r="BD325" s="305">
        <v>6</v>
      </c>
      <c r="BI325" s="305">
        <f t="shared" si="28"/>
        <v>4</v>
      </c>
      <c r="BJ325" s="305">
        <f t="shared" si="29"/>
        <v>4</v>
      </c>
      <c r="BK325" s="305" t="str">
        <f t="shared" si="30"/>
        <v>Direct Forward LinkageKAZ4</v>
      </c>
      <c r="BL325" s="305" t="str">
        <f t="shared" si="31"/>
        <v>Direct Forward LinkageKAZ4</v>
      </c>
    </row>
    <row r="326" spans="51:64">
      <c r="AY326" s="305" t="s">
        <v>313</v>
      </c>
      <c r="AZ326" s="305" t="s">
        <v>248</v>
      </c>
      <c r="BA326" s="305" t="str">
        <f t="shared" ref="BA326:BA389" si="32">VLOOKUP(BD326,$BU$5:$BV$39,2,FALSE)</f>
        <v>Paper</v>
      </c>
      <c r="BB326" s="305">
        <v>0.770223278352965</v>
      </c>
      <c r="BC326" s="305">
        <v>0.82738492500870098</v>
      </c>
      <c r="BD326" s="305">
        <v>7</v>
      </c>
      <c r="BI326" s="305">
        <f t="shared" ref="BI326:BI389" si="33">COUNTIFS($AY$5:$AY$3504,AY326,$AZ$5:$AZ$3504,AZ326,$BC$5:$BC$3504,"&gt;" &amp; BC326) + 1</f>
        <v>2</v>
      </c>
      <c r="BJ326" s="305">
        <f t="shared" ref="BJ326:BJ389" si="34">COUNTIFS($AY$5:$AY$3504,AY326,$AZ$5:$AZ$3504,AZ326,$BC$5:$BC$3504,"&gt;" &amp; BC326) + 1</f>
        <v>2</v>
      </c>
      <c r="BK326" s="305" t="str">
        <f t="shared" ref="BK326:BK389" si="35">_xlfn.CONCAT(AY326,AZ326,BI326)</f>
        <v>Direct Forward LinkageKAZ2</v>
      </c>
      <c r="BL326" s="305" t="str">
        <f t="shared" ref="BL326:BL389" si="36">_xlfn.CONCAT(AY326,AZ326,BJ326)</f>
        <v>Direct Forward LinkageKAZ2</v>
      </c>
    </row>
    <row r="327" spans="51:64">
      <c r="AY327" s="305" t="s">
        <v>313</v>
      </c>
      <c r="AZ327" s="305" t="s">
        <v>248</v>
      </c>
      <c r="BA327" s="305" t="str">
        <f t="shared" si="32"/>
        <v>Refined Fuels</v>
      </c>
      <c r="BB327" s="305">
        <v>7.3631095425270897E-3</v>
      </c>
      <c r="BC327" s="305">
        <v>6.9935590387252297E-5</v>
      </c>
      <c r="BD327" s="305">
        <v>8</v>
      </c>
      <c r="BI327" s="305">
        <f t="shared" si="33"/>
        <v>34</v>
      </c>
      <c r="BJ327" s="305">
        <f t="shared" si="34"/>
        <v>34</v>
      </c>
      <c r="BK327" s="305" t="str">
        <f t="shared" si="35"/>
        <v>Direct Forward LinkageKAZ34</v>
      </c>
      <c r="BL327" s="305" t="str">
        <f t="shared" si="36"/>
        <v>Direct Forward LinkageKAZ34</v>
      </c>
    </row>
    <row r="328" spans="51:64">
      <c r="AY328" s="305" t="s">
        <v>313</v>
      </c>
      <c r="AZ328" s="305" t="s">
        <v>248</v>
      </c>
      <c r="BA328" s="305" t="str">
        <f t="shared" si="32"/>
        <v>Chemicals</v>
      </c>
      <c r="BB328" s="305">
        <v>0.53515796820164596</v>
      </c>
      <c r="BC328" s="305">
        <v>0.48211512602280698</v>
      </c>
      <c r="BD328" s="305">
        <v>9</v>
      </c>
      <c r="BI328" s="305">
        <f t="shared" si="33"/>
        <v>12</v>
      </c>
      <c r="BJ328" s="305">
        <f t="shared" si="34"/>
        <v>12</v>
      </c>
      <c r="BK328" s="305" t="str">
        <f t="shared" si="35"/>
        <v>Direct Forward LinkageKAZ12</v>
      </c>
      <c r="BL328" s="305" t="str">
        <f t="shared" si="36"/>
        <v>Direct Forward LinkageKAZ12</v>
      </c>
    </row>
    <row r="329" spans="51:64">
      <c r="AY329" s="305" t="s">
        <v>313</v>
      </c>
      <c r="AZ329" s="305" t="s">
        <v>248</v>
      </c>
      <c r="BA329" s="305" t="str">
        <f t="shared" si="32"/>
        <v>Rubber and Plastics</v>
      </c>
      <c r="BB329" s="305">
        <v>0.63266684604770695</v>
      </c>
      <c r="BC329" s="305">
        <v>0.58817681690045898</v>
      </c>
      <c r="BD329" s="305">
        <v>10</v>
      </c>
      <c r="BI329" s="305">
        <f t="shared" si="33"/>
        <v>9</v>
      </c>
      <c r="BJ329" s="305">
        <f t="shared" si="34"/>
        <v>9</v>
      </c>
      <c r="BK329" s="305" t="str">
        <f t="shared" si="35"/>
        <v>Direct Forward LinkageKAZ9</v>
      </c>
      <c r="BL329" s="305" t="str">
        <f t="shared" si="36"/>
        <v>Direct Forward LinkageKAZ9</v>
      </c>
    </row>
    <row r="330" spans="51:64">
      <c r="AY330" s="305" t="s">
        <v>313</v>
      </c>
      <c r="AZ330" s="305" t="s">
        <v>248</v>
      </c>
      <c r="BA330" s="305" t="str">
        <f t="shared" si="32"/>
        <v>Minerals, NEC</v>
      </c>
      <c r="BB330" s="305">
        <v>0.77876100318685104</v>
      </c>
      <c r="BC330" s="305">
        <v>0.79388709685044101</v>
      </c>
      <c r="BD330" s="305">
        <v>11</v>
      </c>
      <c r="BI330" s="305">
        <f t="shared" si="33"/>
        <v>3</v>
      </c>
      <c r="BJ330" s="305">
        <f t="shared" si="34"/>
        <v>3</v>
      </c>
      <c r="BK330" s="305" t="str">
        <f t="shared" si="35"/>
        <v>Direct Forward LinkageKAZ3</v>
      </c>
      <c r="BL330" s="305" t="str">
        <f t="shared" si="36"/>
        <v>Direct Forward LinkageKAZ3</v>
      </c>
    </row>
    <row r="331" spans="51:64">
      <c r="AY331" s="305" t="s">
        <v>313</v>
      </c>
      <c r="AZ331" s="305" t="s">
        <v>248</v>
      </c>
      <c r="BA331" s="305" t="str">
        <f t="shared" si="32"/>
        <v>Metals</v>
      </c>
      <c r="BB331" s="305">
        <v>0.28039288361980502</v>
      </c>
      <c r="BC331" s="305">
        <v>0.310760132512089</v>
      </c>
      <c r="BD331" s="305">
        <v>12</v>
      </c>
      <c r="BI331" s="305">
        <f t="shared" si="33"/>
        <v>13</v>
      </c>
      <c r="BJ331" s="305">
        <f t="shared" si="34"/>
        <v>13</v>
      </c>
      <c r="BK331" s="305" t="str">
        <f t="shared" si="35"/>
        <v>Direct Forward LinkageKAZ13</v>
      </c>
      <c r="BL331" s="305" t="str">
        <f t="shared" si="36"/>
        <v>Direct Forward LinkageKAZ13</v>
      </c>
    </row>
    <row r="332" spans="51:64">
      <c r="AY332" s="305" t="s">
        <v>313</v>
      </c>
      <c r="AZ332" s="305" t="s">
        <v>248</v>
      </c>
      <c r="BA332" s="305" t="str">
        <f t="shared" si="32"/>
        <v>Machinery, NEC</v>
      </c>
      <c r="BB332" s="305">
        <v>0.72350525746490801</v>
      </c>
      <c r="BC332" s="305">
        <v>0.63285294344065202</v>
      </c>
      <c r="BD332" s="305">
        <v>13</v>
      </c>
      <c r="BI332" s="305">
        <f t="shared" si="33"/>
        <v>6</v>
      </c>
      <c r="BJ332" s="305">
        <f t="shared" si="34"/>
        <v>6</v>
      </c>
      <c r="BK332" s="305" t="str">
        <f t="shared" si="35"/>
        <v>Direct Forward LinkageKAZ6</v>
      </c>
      <c r="BL332" s="305" t="str">
        <f t="shared" si="36"/>
        <v>Direct Forward LinkageKAZ6</v>
      </c>
    </row>
    <row r="333" spans="51:64">
      <c r="AY333" s="305" t="s">
        <v>313</v>
      </c>
      <c r="AZ333" s="305" t="s">
        <v>248</v>
      </c>
      <c r="BA333" s="305" t="str">
        <f t="shared" si="32"/>
        <v>Electricals</v>
      </c>
      <c r="BB333" s="305">
        <v>0.13076985754106299</v>
      </c>
      <c r="BC333" s="305">
        <v>0.11150305397006</v>
      </c>
      <c r="BD333" s="305">
        <v>14</v>
      </c>
      <c r="BI333" s="305">
        <f t="shared" si="33"/>
        <v>23</v>
      </c>
      <c r="BJ333" s="305">
        <f t="shared" si="34"/>
        <v>23</v>
      </c>
      <c r="BK333" s="305" t="str">
        <f t="shared" si="35"/>
        <v>Direct Forward LinkageKAZ23</v>
      </c>
      <c r="BL333" s="305" t="str">
        <f t="shared" si="36"/>
        <v>Direct Forward LinkageKAZ23</v>
      </c>
    </row>
    <row r="334" spans="51:64">
      <c r="AY334" s="305" t="s">
        <v>313</v>
      </c>
      <c r="AZ334" s="305" t="s">
        <v>248</v>
      </c>
      <c r="BA334" s="305" t="str">
        <f t="shared" si="32"/>
        <v>Transport Equipment</v>
      </c>
      <c r="BB334" s="305">
        <v>4.1774137687018898E-4</v>
      </c>
      <c r="BC334" s="305">
        <v>3.6256534047932602E-4</v>
      </c>
      <c r="BD334" s="305">
        <v>15</v>
      </c>
      <c r="BI334" s="305">
        <f t="shared" si="33"/>
        <v>32</v>
      </c>
      <c r="BJ334" s="305">
        <f t="shared" si="34"/>
        <v>32</v>
      </c>
      <c r="BK334" s="305" t="str">
        <f t="shared" si="35"/>
        <v>Direct Forward LinkageKAZ32</v>
      </c>
      <c r="BL334" s="305" t="str">
        <f t="shared" si="36"/>
        <v>Direct Forward LinkageKAZ32</v>
      </c>
    </row>
    <row r="335" spans="51:64">
      <c r="AY335" s="305" t="s">
        <v>313</v>
      </c>
      <c r="AZ335" s="305" t="s">
        <v>248</v>
      </c>
      <c r="BA335" s="305" t="str">
        <f t="shared" si="32"/>
        <v>Manufacturing, NEC</v>
      </c>
      <c r="BB335" s="305">
        <v>0.14915518254013899</v>
      </c>
      <c r="BC335" s="305">
        <v>0.11139030827945701</v>
      </c>
      <c r="BD335" s="305">
        <v>16</v>
      </c>
      <c r="BI335" s="305">
        <f t="shared" si="33"/>
        <v>24</v>
      </c>
      <c r="BJ335" s="305">
        <f t="shared" si="34"/>
        <v>24</v>
      </c>
      <c r="BK335" s="305" t="str">
        <f t="shared" si="35"/>
        <v>Direct Forward LinkageKAZ24</v>
      </c>
      <c r="BL335" s="305" t="str">
        <f t="shared" si="36"/>
        <v>Direct Forward LinkageKAZ24</v>
      </c>
    </row>
    <row r="336" spans="51:64">
      <c r="AY336" s="305" t="s">
        <v>313</v>
      </c>
      <c r="AZ336" s="305" t="s">
        <v>248</v>
      </c>
      <c r="BA336" s="305" t="str">
        <f t="shared" si="32"/>
        <v>Utilities</v>
      </c>
      <c r="BB336" s="305">
        <v>0.58000173060522398</v>
      </c>
      <c r="BC336" s="305">
        <v>0.54248706840059202</v>
      </c>
      <c r="BD336" s="305">
        <v>17</v>
      </c>
      <c r="BI336" s="305">
        <f t="shared" si="33"/>
        <v>11</v>
      </c>
      <c r="BJ336" s="305">
        <f t="shared" si="34"/>
        <v>11</v>
      </c>
      <c r="BK336" s="305" t="str">
        <f t="shared" si="35"/>
        <v>Direct Forward LinkageKAZ11</v>
      </c>
      <c r="BL336" s="305" t="str">
        <f t="shared" si="36"/>
        <v>Direct Forward LinkageKAZ11</v>
      </c>
    </row>
    <row r="337" spans="51:64">
      <c r="AY337" s="305" t="s">
        <v>313</v>
      </c>
      <c r="AZ337" s="305" t="s">
        <v>248</v>
      </c>
      <c r="BA337" s="305" t="str">
        <f t="shared" si="32"/>
        <v>Construction</v>
      </c>
      <c r="BB337" s="305">
        <v>0.215022387661367</v>
      </c>
      <c r="BC337" s="305">
        <v>0.202664068699031</v>
      </c>
      <c r="BD337" s="305">
        <v>18</v>
      </c>
      <c r="BI337" s="305">
        <f t="shared" si="33"/>
        <v>19</v>
      </c>
      <c r="BJ337" s="305">
        <f t="shared" si="34"/>
        <v>19</v>
      </c>
      <c r="BK337" s="305" t="str">
        <f t="shared" si="35"/>
        <v>Direct Forward LinkageKAZ19</v>
      </c>
      <c r="BL337" s="305" t="str">
        <f t="shared" si="36"/>
        <v>Direct Forward LinkageKAZ19</v>
      </c>
    </row>
    <row r="338" spans="51:64">
      <c r="AY338" s="305" t="s">
        <v>313</v>
      </c>
      <c r="AZ338" s="305" t="s">
        <v>248</v>
      </c>
      <c r="BA338" s="305" t="str">
        <f t="shared" si="32"/>
        <v>Sale of Motor Vehicles</v>
      </c>
      <c r="BB338" s="305">
        <v>0.103845397596859</v>
      </c>
      <c r="BC338" s="305">
        <v>8.7813372374830195E-2</v>
      </c>
      <c r="BD338" s="305">
        <v>19</v>
      </c>
      <c r="BI338" s="305">
        <f t="shared" si="33"/>
        <v>25</v>
      </c>
      <c r="BJ338" s="305">
        <f t="shared" si="34"/>
        <v>25</v>
      </c>
      <c r="BK338" s="305" t="str">
        <f t="shared" si="35"/>
        <v>Direct Forward LinkageKAZ25</v>
      </c>
      <c r="BL338" s="305" t="str">
        <f t="shared" si="36"/>
        <v>Direct Forward LinkageKAZ25</v>
      </c>
    </row>
    <row r="339" spans="51:64">
      <c r="AY339" s="305" t="s">
        <v>313</v>
      </c>
      <c r="AZ339" s="305" t="s">
        <v>248</v>
      </c>
      <c r="BA339" s="305" t="str">
        <f t="shared" si="32"/>
        <v>Wholesale Trade</v>
      </c>
      <c r="BB339" s="305">
        <v>0.61639217066554897</v>
      </c>
      <c r="BC339" s="305">
        <v>0.63252136971043105</v>
      </c>
      <c r="BD339" s="305">
        <v>20</v>
      </c>
      <c r="BI339" s="305">
        <f t="shared" si="33"/>
        <v>7</v>
      </c>
      <c r="BJ339" s="305">
        <f t="shared" si="34"/>
        <v>7</v>
      </c>
      <c r="BK339" s="305" t="str">
        <f t="shared" si="35"/>
        <v>Direct Forward LinkageKAZ7</v>
      </c>
      <c r="BL339" s="305" t="str">
        <f t="shared" si="36"/>
        <v>Direct Forward LinkageKAZ7</v>
      </c>
    </row>
    <row r="340" spans="51:64">
      <c r="AY340" s="305" t="s">
        <v>313</v>
      </c>
      <c r="AZ340" s="305" t="s">
        <v>248</v>
      </c>
      <c r="BA340" s="305" t="str">
        <f t="shared" si="32"/>
        <v>Retail Trade</v>
      </c>
      <c r="BB340" s="305">
        <v>0.159838236505051</v>
      </c>
      <c r="BC340" s="305">
        <v>0.16749460874710201</v>
      </c>
      <c r="BD340" s="305">
        <v>21</v>
      </c>
      <c r="BI340" s="305">
        <f t="shared" si="33"/>
        <v>20</v>
      </c>
      <c r="BJ340" s="305">
        <f t="shared" si="34"/>
        <v>20</v>
      </c>
      <c r="BK340" s="305" t="str">
        <f t="shared" si="35"/>
        <v>Direct Forward LinkageKAZ20</v>
      </c>
      <c r="BL340" s="305" t="str">
        <f t="shared" si="36"/>
        <v>Direct Forward LinkageKAZ20</v>
      </c>
    </row>
    <row r="341" spans="51:64">
      <c r="AY341" s="305" t="s">
        <v>313</v>
      </c>
      <c r="AZ341" s="305" t="s">
        <v>248</v>
      </c>
      <c r="BA341" s="305" t="str">
        <f t="shared" si="32"/>
        <v>Hotels and Restaurants</v>
      </c>
      <c r="BB341" s="305">
        <v>0.20832843048230101</v>
      </c>
      <c r="BC341" s="305">
        <v>0.20456910340972501</v>
      </c>
      <c r="BD341" s="305">
        <v>22</v>
      </c>
      <c r="BI341" s="305">
        <f t="shared" si="33"/>
        <v>18</v>
      </c>
      <c r="BJ341" s="305">
        <f t="shared" si="34"/>
        <v>18</v>
      </c>
      <c r="BK341" s="305" t="str">
        <f t="shared" si="35"/>
        <v>Direct Forward LinkageKAZ18</v>
      </c>
      <c r="BL341" s="305" t="str">
        <f t="shared" si="36"/>
        <v>Direct Forward LinkageKAZ18</v>
      </c>
    </row>
    <row r="342" spans="51:64">
      <c r="AY342" s="305" t="s">
        <v>313</v>
      </c>
      <c r="AZ342" s="305" t="s">
        <v>248</v>
      </c>
      <c r="BA342" s="305" t="str">
        <f t="shared" si="32"/>
        <v>Inland Transport</v>
      </c>
      <c r="BB342" s="305">
        <v>0.46662140071875802</v>
      </c>
      <c r="BC342" s="305">
        <v>0.54975856582225502</v>
      </c>
      <c r="BD342" s="305">
        <v>23</v>
      </c>
      <c r="BI342" s="305">
        <f t="shared" si="33"/>
        <v>10</v>
      </c>
      <c r="BJ342" s="305">
        <f t="shared" si="34"/>
        <v>10</v>
      </c>
      <c r="BK342" s="305" t="str">
        <f t="shared" si="35"/>
        <v>Direct Forward LinkageKAZ10</v>
      </c>
      <c r="BL342" s="305" t="str">
        <f t="shared" si="36"/>
        <v>Direct Forward LinkageKAZ10</v>
      </c>
    </row>
    <row r="343" spans="51:64">
      <c r="AY343" s="305" t="s">
        <v>313</v>
      </c>
      <c r="AZ343" s="305" t="s">
        <v>248</v>
      </c>
      <c r="BA343" s="305" t="str">
        <f t="shared" si="32"/>
        <v>Water Transport</v>
      </c>
      <c r="BB343" s="305">
        <v>9.2992510025512003E-3</v>
      </c>
      <c r="BC343" s="305">
        <v>1.3411644447617E-4</v>
      </c>
      <c r="BD343" s="305">
        <v>24</v>
      </c>
      <c r="BI343" s="305">
        <f t="shared" si="33"/>
        <v>33</v>
      </c>
      <c r="BJ343" s="305">
        <f t="shared" si="34"/>
        <v>33</v>
      </c>
      <c r="BK343" s="305" t="str">
        <f t="shared" si="35"/>
        <v>Direct Forward LinkageKAZ33</v>
      </c>
      <c r="BL343" s="305" t="str">
        <f t="shared" si="36"/>
        <v>Direct Forward LinkageKAZ33</v>
      </c>
    </row>
    <row r="344" spans="51:64">
      <c r="AY344" s="305" t="s">
        <v>313</v>
      </c>
      <c r="AZ344" s="305" t="s">
        <v>248</v>
      </c>
      <c r="BA344" s="305" t="str">
        <f t="shared" si="32"/>
        <v>Air Transport</v>
      </c>
      <c r="BB344" s="305">
        <v>5.5413471056578997E-2</v>
      </c>
      <c r="BC344" s="305">
        <v>6.5749854040248301E-2</v>
      </c>
      <c r="BD344" s="305">
        <v>25</v>
      </c>
      <c r="BI344" s="305">
        <f t="shared" si="33"/>
        <v>26</v>
      </c>
      <c r="BJ344" s="305">
        <f t="shared" si="34"/>
        <v>26</v>
      </c>
      <c r="BK344" s="305" t="str">
        <f t="shared" si="35"/>
        <v>Direct Forward LinkageKAZ26</v>
      </c>
      <c r="BL344" s="305" t="str">
        <f t="shared" si="36"/>
        <v>Direct Forward LinkageKAZ26</v>
      </c>
    </row>
    <row r="345" spans="51:64">
      <c r="AY345" s="305" t="s">
        <v>313</v>
      </c>
      <c r="AZ345" s="305" t="s">
        <v>248</v>
      </c>
      <c r="BA345" s="305" t="str">
        <f t="shared" si="32"/>
        <v>Transport Activities, NEC</v>
      </c>
      <c r="BB345" s="305">
        <v>0.58338262827308796</v>
      </c>
      <c r="BC345" s="305">
        <v>0.60998428655636405</v>
      </c>
      <c r="BD345" s="305">
        <v>26</v>
      </c>
      <c r="BI345" s="305">
        <f t="shared" si="33"/>
        <v>8</v>
      </c>
      <c r="BJ345" s="305">
        <f t="shared" si="34"/>
        <v>8</v>
      </c>
      <c r="BK345" s="305" t="str">
        <f t="shared" si="35"/>
        <v>Direct Forward LinkageKAZ8</v>
      </c>
      <c r="BL345" s="305" t="str">
        <f t="shared" si="36"/>
        <v>Direct Forward LinkageKAZ8</v>
      </c>
    </row>
    <row r="346" spans="51:64">
      <c r="AY346" s="305" t="s">
        <v>313</v>
      </c>
      <c r="AZ346" s="305" t="s">
        <v>248</v>
      </c>
      <c r="BA346" s="305" t="str">
        <f t="shared" si="32"/>
        <v>Telecommunications</v>
      </c>
      <c r="BB346" s="305">
        <v>0.31969254910853001</v>
      </c>
      <c r="BC346" s="305">
        <v>0.303164529881564</v>
      </c>
      <c r="BD346" s="305">
        <v>27</v>
      </c>
      <c r="BI346" s="305">
        <f t="shared" si="33"/>
        <v>14</v>
      </c>
      <c r="BJ346" s="305">
        <f t="shared" si="34"/>
        <v>14</v>
      </c>
      <c r="BK346" s="305" t="str">
        <f t="shared" si="35"/>
        <v>Direct Forward LinkageKAZ14</v>
      </c>
      <c r="BL346" s="305" t="str">
        <f t="shared" si="36"/>
        <v>Direct Forward LinkageKAZ14</v>
      </c>
    </row>
    <row r="347" spans="51:64">
      <c r="AY347" s="305" t="s">
        <v>313</v>
      </c>
      <c r="AZ347" s="305" t="s">
        <v>248</v>
      </c>
      <c r="BA347" s="305" t="str">
        <f t="shared" si="32"/>
        <v>Finance</v>
      </c>
      <c r="BB347" s="305">
        <v>0.81421847640478595</v>
      </c>
      <c r="BC347" s="305">
        <v>0.85728209106244602</v>
      </c>
      <c r="BD347" s="305">
        <v>28</v>
      </c>
      <c r="BI347" s="305">
        <f t="shared" si="33"/>
        <v>1</v>
      </c>
      <c r="BJ347" s="305">
        <f t="shared" si="34"/>
        <v>1</v>
      </c>
      <c r="BK347" s="305" t="str">
        <f t="shared" si="35"/>
        <v>Direct Forward LinkageKAZ1</v>
      </c>
      <c r="BL347" s="305" t="str">
        <f t="shared" si="36"/>
        <v>Direct Forward LinkageKAZ1</v>
      </c>
    </row>
    <row r="348" spans="51:64">
      <c r="AY348" s="305" t="s">
        <v>313</v>
      </c>
      <c r="AZ348" s="305" t="s">
        <v>248</v>
      </c>
      <c r="BA348" s="305" t="str">
        <f t="shared" si="32"/>
        <v>Real Estate</v>
      </c>
      <c r="BB348" s="305">
        <v>0.120704143096466</v>
      </c>
      <c r="BC348" s="305">
        <v>0.117033165117753</v>
      </c>
      <c r="BD348" s="305">
        <v>29</v>
      </c>
      <c r="BI348" s="305">
        <f t="shared" si="33"/>
        <v>21</v>
      </c>
      <c r="BJ348" s="305">
        <f t="shared" si="34"/>
        <v>21</v>
      </c>
      <c r="BK348" s="305" t="str">
        <f t="shared" si="35"/>
        <v>Direct Forward LinkageKAZ21</v>
      </c>
      <c r="BL348" s="305" t="str">
        <f t="shared" si="36"/>
        <v>Direct Forward LinkageKAZ21</v>
      </c>
    </row>
    <row r="349" spans="51:64">
      <c r="AY349" s="305" t="s">
        <v>313</v>
      </c>
      <c r="AZ349" s="305" t="s">
        <v>248</v>
      </c>
      <c r="BA349" s="305" t="str">
        <f t="shared" si="32"/>
        <v>Business Activities, NEC</v>
      </c>
      <c r="BB349" s="305">
        <v>0.62489016155188803</v>
      </c>
      <c r="BC349" s="305">
        <v>0.63553559592147701</v>
      </c>
      <c r="BD349" s="305">
        <v>30</v>
      </c>
      <c r="BI349" s="305">
        <f t="shared" si="33"/>
        <v>5</v>
      </c>
      <c r="BJ349" s="305">
        <f t="shared" si="34"/>
        <v>5</v>
      </c>
      <c r="BK349" s="305" t="str">
        <f t="shared" si="35"/>
        <v>Direct Forward LinkageKAZ5</v>
      </c>
      <c r="BL349" s="305" t="str">
        <f t="shared" si="36"/>
        <v>Direct Forward LinkageKAZ5</v>
      </c>
    </row>
    <row r="350" spans="51:64">
      <c r="AY350" s="305" t="s">
        <v>313</v>
      </c>
      <c r="AZ350" s="305" t="s">
        <v>248</v>
      </c>
      <c r="BA350" s="305" t="str">
        <f t="shared" si="32"/>
        <v>Public Administration</v>
      </c>
      <c r="BB350" s="305">
        <v>2.9096134545975498E-3</v>
      </c>
      <c r="BC350" s="305">
        <v>2.5423180412901601E-3</v>
      </c>
      <c r="BD350" s="305">
        <v>31</v>
      </c>
      <c r="BI350" s="305">
        <f t="shared" si="33"/>
        <v>30</v>
      </c>
      <c r="BJ350" s="305">
        <f t="shared" si="34"/>
        <v>30</v>
      </c>
      <c r="BK350" s="305" t="str">
        <f t="shared" si="35"/>
        <v>Direct Forward LinkageKAZ30</v>
      </c>
      <c r="BL350" s="305" t="str">
        <f t="shared" si="36"/>
        <v>Direct Forward LinkageKAZ30</v>
      </c>
    </row>
    <row r="351" spans="51:64">
      <c r="AY351" s="305" t="s">
        <v>313</v>
      </c>
      <c r="AZ351" s="305" t="s">
        <v>248</v>
      </c>
      <c r="BA351" s="305" t="str">
        <f t="shared" si="32"/>
        <v>Education</v>
      </c>
      <c r="BB351" s="305">
        <v>1.3599925718469699E-2</v>
      </c>
      <c r="BC351" s="305">
        <v>1.11469359232273E-2</v>
      </c>
      <c r="BD351" s="305">
        <v>32</v>
      </c>
      <c r="BI351" s="305">
        <f t="shared" si="33"/>
        <v>29</v>
      </c>
      <c r="BJ351" s="305">
        <f t="shared" si="34"/>
        <v>29</v>
      </c>
      <c r="BK351" s="305" t="str">
        <f t="shared" si="35"/>
        <v>Direct Forward LinkageKAZ29</v>
      </c>
      <c r="BL351" s="305" t="str">
        <f t="shared" si="36"/>
        <v>Direct Forward LinkageKAZ29</v>
      </c>
    </row>
    <row r="352" spans="51:64">
      <c r="AY352" s="305" t="s">
        <v>313</v>
      </c>
      <c r="AZ352" s="305" t="s">
        <v>248</v>
      </c>
      <c r="BA352" s="305" t="str">
        <f t="shared" si="32"/>
        <v>Health and Social Work</v>
      </c>
      <c r="BB352" s="305">
        <v>2.8496803675928401E-2</v>
      </c>
      <c r="BC352" s="305">
        <v>2.2805285076003701E-2</v>
      </c>
      <c r="BD352" s="305">
        <v>33</v>
      </c>
      <c r="BI352" s="305">
        <f t="shared" si="33"/>
        <v>28</v>
      </c>
      <c r="BJ352" s="305">
        <f t="shared" si="34"/>
        <v>28</v>
      </c>
      <c r="BK352" s="305" t="str">
        <f t="shared" si="35"/>
        <v>Direct Forward LinkageKAZ28</v>
      </c>
      <c r="BL352" s="305" t="str">
        <f t="shared" si="36"/>
        <v>Direct Forward LinkageKAZ28</v>
      </c>
    </row>
    <row r="353" spans="51:64">
      <c r="AY353" s="305" t="s">
        <v>313</v>
      </c>
      <c r="AZ353" s="305" t="s">
        <v>248</v>
      </c>
      <c r="BA353" s="305" t="str">
        <f t="shared" si="32"/>
        <v>Personal Services, NEC</v>
      </c>
      <c r="BB353" s="305">
        <v>4.1483426006949799E-2</v>
      </c>
      <c r="BC353" s="305">
        <v>4.0277043649648098E-2</v>
      </c>
      <c r="BD353" s="305">
        <v>34</v>
      </c>
      <c r="BI353" s="305">
        <f t="shared" si="33"/>
        <v>27</v>
      </c>
      <c r="BJ353" s="305">
        <f t="shared" si="34"/>
        <v>27</v>
      </c>
      <c r="BK353" s="305" t="str">
        <f t="shared" si="35"/>
        <v>Direct Forward LinkageKAZ27</v>
      </c>
      <c r="BL353" s="305" t="str">
        <f t="shared" si="36"/>
        <v>Direct Forward LinkageKAZ27</v>
      </c>
    </row>
    <row r="354" spans="51:64">
      <c r="AY354" s="305" t="s">
        <v>313</v>
      </c>
      <c r="AZ354" s="305" t="s">
        <v>248</v>
      </c>
      <c r="BA354" s="305" t="str">
        <f t="shared" si="32"/>
        <v>Private Households</v>
      </c>
      <c r="BB354" s="305">
        <v>0</v>
      </c>
      <c r="BC354" s="305">
        <v>0</v>
      </c>
      <c r="BD354" s="305">
        <v>35</v>
      </c>
      <c r="BI354" s="305">
        <f t="shared" si="33"/>
        <v>35</v>
      </c>
      <c r="BJ354" s="305">
        <f t="shared" si="34"/>
        <v>35</v>
      </c>
      <c r="BK354" s="305" t="str">
        <f t="shared" si="35"/>
        <v>Direct Forward LinkageKAZ35</v>
      </c>
      <c r="BL354" s="305" t="str">
        <f t="shared" si="36"/>
        <v>Direct Forward LinkageKAZ35</v>
      </c>
    </row>
    <row r="355" spans="51:64">
      <c r="AY355" s="305" t="s">
        <v>313</v>
      </c>
      <c r="AZ355" s="305" t="s">
        <v>251</v>
      </c>
      <c r="BA355" s="305" t="str">
        <f t="shared" si="32"/>
        <v>Agriculture</v>
      </c>
      <c r="BB355" s="305">
        <v>0.49279603355725599</v>
      </c>
      <c r="BC355" s="305">
        <v>0.53426304080081399</v>
      </c>
      <c r="BD355" s="305">
        <v>1</v>
      </c>
      <c r="BI355" s="305">
        <f t="shared" si="33"/>
        <v>7</v>
      </c>
      <c r="BJ355" s="305">
        <f t="shared" si="34"/>
        <v>7</v>
      </c>
      <c r="BK355" s="305" t="str">
        <f t="shared" si="35"/>
        <v>Direct Forward LinkageKGZ7</v>
      </c>
      <c r="BL355" s="305" t="str">
        <f t="shared" si="36"/>
        <v>Direct Forward LinkageKGZ7</v>
      </c>
    </row>
    <row r="356" spans="51:64">
      <c r="AY356" s="305" t="s">
        <v>313</v>
      </c>
      <c r="AZ356" s="305" t="s">
        <v>251</v>
      </c>
      <c r="BA356" s="305" t="str">
        <f t="shared" si="32"/>
        <v>Mining</v>
      </c>
      <c r="BB356" s="305">
        <v>0.38397344642619302</v>
      </c>
      <c r="BC356" s="305">
        <v>0.27088196200626802</v>
      </c>
      <c r="BD356" s="305">
        <v>2</v>
      </c>
      <c r="BI356" s="305">
        <f t="shared" si="33"/>
        <v>21</v>
      </c>
      <c r="BJ356" s="305">
        <f t="shared" si="34"/>
        <v>21</v>
      </c>
      <c r="BK356" s="305" t="str">
        <f t="shared" si="35"/>
        <v>Direct Forward LinkageKGZ21</v>
      </c>
      <c r="BL356" s="305" t="str">
        <f t="shared" si="36"/>
        <v>Direct Forward LinkageKGZ21</v>
      </c>
    </row>
    <row r="357" spans="51:64">
      <c r="AY357" s="305" t="s">
        <v>313</v>
      </c>
      <c r="AZ357" s="305" t="s">
        <v>251</v>
      </c>
      <c r="BA357" s="305" t="str">
        <f t="shared" si="32"/>
        <v>Food and Beverages</v>
      </c>
      <c r="BB357" s="305">
        <v>0.26529718433072802</v>
      </c>
      <c r="BC357" s="305">
        <v>0.31338038286167003</v>
      </c>
      <c r="BD357" s="305">
        <v>3</v>
      </c>
      <c r="BI357" s="305">
        <f t="shared" si="33"/>
        <v>18</v>
      </c>
      <c r="BJ357" s="305">
        <f t="shared" si="34"/>
        <v>18</v>
      </c>
      <c r="BK357" s="305" t="str">
        <f t="shared" si="35"/>
        <v>Direct Forward LinkageKGZ18</v>
      </c>
      <c r="BL357" s="305" t="str">
        <f t="shared" si="36"/>
        <v>Direct Forward LinkageKGZ18</v>
      </c>
    </row>
    <row r="358" spans="51:64">
      <c r="AY358" s="305" t="s">
        <v>313</v>
      </c>
      <c r="AZ358" s="305" t="s">
        <v>251</v>
      </c>
      <c r="BA358" s="305" t="str">
        <f t="shared" si="32"/>
        <v>Textiles</v>
      </c>
      <c r="BB358" s="305">
        <v>5.4412336966122598E-4</v>
      </c>
      <c r="BC358" s="305">
        <v>7.0788619201415503E-6</v>
      </c>
      <c r="BD358" s="305">
        <v>4</v>
      </c>
      <c r="BI358" s="305">
        <f t="shared" si="33"/>
        <v>32</v>
      </c>
      <c r="BJ358" s="305">
        <f t="shared" si="34"/>
        <v>32</v>
      </c>
      <c r="BK358" s="305" t="str">
        <f t="shared" si="35"/>
        <v>Direct Forward LinkageKGZ32</v>
      </c>
      <c r="BL358" s="305" t="str">
        <f t="shared" si="36"/>
        <v>Direct Forward LinkageKGZ32</v>
      </c>
    </row>
    <row r="359" spans="51:64">
      <c r="AY359" s="305" t="s">
        <v>313</v>
      </c>
      <c r="AZ359" s="305" t="s">
        <v>251</v>
      </c>
      <c r="BA359" s="305" t="str">
        <f t="shared" si="32"/>
        <v>Leather</v>
      </c>
      <c r="BB359" s="305">
        <v>4.5974412054075999E-4</v>
      </c>
      <c r="BC359" s="305">
        <v>6.3364152425446304E-6</v>
      </c>
      <c r="BD359" s="305">
        <v>5</v>
      </c>
      <c r="BI359" s="305">
        <f t="shared" si="33"/>
        <v>33</v>
      </c>
      <c r="BJ359" s="305">
        <f t="shared" si="34"/>
        <v>33</v>
      </c>
      <c r="BK359" s="305" t="str">
        <f t="shared" si="35"/>
        <v>Direct Forward LinkageKGZ33</v>
      </c>
      <c r="BL359" s="305" t="str">
        <f t="shared" si="36"/>
        <v>Direct Forward LinkageKGZ33</v>
      </c>
    </row>
    <row r="360" spans="51:64">
      <c r="AY360" s="305" t="s">
        <v>313</v>
      </c>
      <c r="AZ360" s="305" t="s">
        <v>251</v>
      </c>
      <c r="BA360" s="305" t="str">
        <f t="shared" si="32"/>
        <v>Wood</v>
      </c>
      <c r="BB360" s="305">
        <v>0.61944404276033904</v>
      </c>
      <c r="BC360" s="305">
        <v>0.68607254171742305</v>
      </c>
      <c r="BD360" s="305">
        <v>6</v>
      </c>
      <c r="BI360" s="305">
        <f t="shared" si="33"/>
        <v>3</v>
      </c>
      <c r="BJ360" s="305">
        <f t="shared" si="34"/>
        <v>3</v>
      </c>
      <c r="BK360" s="305" t="str">
        <f t="shared" si="35"/>
        <v>Direct Forward LinkageKGZ3</v>
      </c>
      <c r="BL360" s="305" t="str">
        <f t="shared" si="36"/>
        <v>Direct Forward LinkageKGZ3</v>
      </c>
    </row>
    <row r="361" spans="51:64">
      <c r="AY361" s="305" t="s">
        <v>313</v>
      </c>
      <c r="AZ361" s="305" t="s">
        <v>251</v>
      </c>
      <c r="BA361" s="305" t="str">
        <f t="shared" si="32"/>
        <v>Paper</v>
      </c>
      <c r="BB361" s="305">
        <v>0.33072817123787301</v>
      </c>
      <c r="BC361" s="305">
        <v>0.38256704959834897</v>
      </c>
      <c r="BD361" s="305">
        <v>7</v>
      </c>
      <c r="BI361" s="305">
        <f t="shared" si="33"/>
        <v>14</v>
      </c>
      <c r="BJ361" s="305">
        <f t="shared" si="34"/>
        <v>14</v>
      </c>
      <c r="BK361" s="305" t="str">
        <f t="shared" si="35"/>
        <v>Direct Forward LinkageKGZ14</v>
      </c>
      <c r="BL361" s="305" t="str">
        <f t="shared" si="36"/>
        <v>Direct Forward LinkageKGZ14</v>
      </c>
    </row>
    <row r="362" spans="51:64">
      <c r="AY362" s="305" t="s">
        <v>313</v>
      </c>
      <c r="AZ362" s="305" t="s">
        <v>251</v>
      </c>
      <c r="BA362" s="305" t="str">
        <f t="shared" si="32"/>
        <v>Refined Fuels</v>
      </c>
      <c r="BB362" s="305">
        <v>0.44380850367675601</v>
      </c>
      <c r="BC362" s="305">
        <v>0.4910773349468</v>
      </c>
      <c r="BD362" s="305">
        <v>8</v>
      </c>
      <c r="BI362" s="305">
        <f t="shared" si="33"/>
        <v>10</v>
      </c>
      <c r="BJ362" s="305">
        <f t="shared" si="34"/>
        <v>10</v>
      </c>
      <c r="BK362" s="305" t="str">
        <f t="shared" si="35"/>
        <v>Direct Forward LinkageKGZ10</v>
      </c>
      <c r="BL362" s="305" t="str">
        <f t="shared" si="36"/>
        <v>Direct Forward LinkageKGZ10</v>
      </c>
    </row>
    <row r="363" spans="51:64">
      <c r="AY363" s="305" t="s">
        <v>313</v>
      </c>
      <c r="AZ363" s="305" t="s">
        <v>251</v>
      </c>
      <c r="BA363" s="305" t="str">
        <f t="shared" si="32"/>
        <v>Chemicals</v>
      </c>
      <c r="BB363" s="305">
        <v>8.3236723019006406E-3</v>
      </c>
      <c r="BC363" s="305">
        <v>9.3241086705075801E-5</v>
      </c>
      <c r="BD363" s="305">
        <v>9</v>
      </c>
      <c r="BI363" s="305">
        <f t="shared" si="33"/>
        <v>31</v>
      </c>
      <c r="BJ363" s="305">
        <f t="shared" si="34"/>
        <v>31</v>
      </c>
      <c r="BK363" s="305" t="str">
        <f t="shared" si="35"/>
        <v>Direct Forward LinkageKGZ31</v>
      </c>
      <c r="BL363" s="305" t="str">
        <f t="shared" si="36"/>
        <v>Direct Forward LinkageKGZ31</v>
      </c>
    </row>
    <row r="364" spans="51:64">
      <c r="AY364" s="305" t="s">
        <v>313</v>
      </c>
      <c r="AZ364" s="305" t="s">
        <v>251</v>
      </c>
      <c r="BA364" s="305" t="str">
        <f t="shared" si="32"/>
        <v>Rubber and Plastics</v>
      </c>
      <c r="BB364" s="305">
        <v>0.253806780332131</v>
      </c>
      <c r="BC364" s="305">
        <v>0.29081534632678102</v>
      </c>
      <c r="BD364" s="305">
        <v>10</v>
      </c>
      <c r="BI364" s="305">
        <f t="shared" si="33"/>
        <v>20</v>
      </c>
      <c r="BJ364" s="305">
        <f t="shared" si="34"/>
        <v>20</v>
      </c>
      <c r="BK364" s="305" t="str">
        <f t="shared" si="35"/>
        <v>Direct Forward LinkageKGZ20</v>
      </c>
      <c r="BL364" s="305" t="str">
        <f t="shared" si="36"/>
        <v>Direct Forward LinkageKGZ20</v>
      </c>
    </row>
    <row r="365" spans="51:64">
      <c r="AY365" s="305" t="s">
        <v>313</v>
      </c>
      <c r="AZ365" s="305" t="s">
        <v>251</v>
      </c>
      <c r="BA365" s="305" t="str">
        <f t="shared" si="32"/>
        <v>Minerals, NEC</v>
      </c>
      <c r="BB365" s="305">
        <v>0.43134292068328001</v>
      </c>
      <c r="BC365" s="305">
        <v>0.488378845579994</v>
      </c>
      <c r="BD365" s="305">
        <v>11</v>
      </c>
      <c r="BI365" s="305">
        <f t="shared" si="33"/>
        <v>11</v>
      </c>
      <c r="BJ365" s="305">
        <f t="shared" si="34"/>
        <v>11</v>
      </c>
      <c r="BK365" s="305" t="str">
        <f t="shared" si="35"/>
        <v>Direct Forward LinkageKGZ11</v>
      </c>
      <c r="BL365" s="305" t="str">
        <f t="shared" si="36"/>
        <v>Direct Forward LinkageKGZ11</v>
      </c>
    </row>
    <row r="366" spans="51:64">
      <c r="AY366" s="305" t="s">
        <v>313</v>
      </c>
      <c r="AZ366" s="305" t="s">
        <v>251</v>
      </c>
      <c r="BA366" s="305" t="str">
        <f t="shared" si="32"/>
        <v>Metals</v>
      </c>
      <c r="BB366" s="305">
        <v>0.51761775891699102</v>
      </c>
      <c r="BC366" s="305">
        <v>0.568451692755647</v>
      </c>
      <c r="BD366" s="305">
        <v>12</v>
      </c>
      <c r="BI366" s="305">
        <f t="shared" si="33"/>
        <v>5</v>
      </c>
      <c r="BJ366" s="305">
        <f t="shared" si="34"/>
        <v>5</v>
      </c>
      <c r="BK366" s="305" t="str">
        <f t="shared" si="35"/>
        <v>Direct Forward LinkageKGZ5</v>
      </c>
      <c r="BL366" s="305" t="str">
        <f t="shared" si="36"/>
        <v>Direct Forward LinkageKGZ5</v>
      </c>
    </row>
    <row r="367" spans="51:64">
      <c r="AY367" s="305" t="s">
        <v>313</v>
      </c>
      <c r="AZ367" s="305" t="s">
        <v>251</v>
      </c>
      <c r="BA367" s="305" t="str">
        <f t="shared" si="32"/>
        <v>Machinery, NEC</v>
      </c>
      <c r="BB367" s="305">
        <v>1.4235103584076E-2</v>
      </c>
      <c r="BC367" s="305">
        <v>1.67074246386102E-4</v>
      </c>
      <c r="BD367" s="305">
        <v>13</v>
      </c>
      <c r="BI367" s="305">
        <f t="shared" si="33"/>
        <v>30</v>
      </c>
      <c r="BJ367" s="305">
        <f t="shared" si="34"/>
        <v>30</v>
      </c>
      <c r="BK367" s="305" t="str">
        <f t="shared" si="35"/>
        <v>Direct Forward LinkageKGZ30</v>
      </c>
      <c r="BL367" s="305" t="str">
        <f t="shared" si="36"/>
        <v>Direct Forward LinkageKGZ30</v>
      </c>
    </row>
    <row r="368" spans="51:64">
      <c r="AY368" s="305" t="s">
        <v>313</v>
      </c>
      <c r="AZ368" s="305" t="s">
        <v>251</v>
      </c>
      <c r="BA368" s="305" t="str">
        <f t="shared" si="32"/>
        <v>Electricals</v>
      </c>
      <c r="BB368" s="305">
        <v>1.5258774885801101E-3</v>
      </c>
      <c r="BC368" s="305">
        <v>7.4856967131927601E-3</v>
      </c>
      <c r="BD368" s="305">
        <v>14</v>
      </c>
      <c r="BI368" s="305">
        <f t="shared" si="33"/>
        <v>28</v>
      </c>
      <c r="BJ368" s="305">
        <f t="shared" si="34"/>
        <v>28</v>
      </c>
      <c r="BK368" s="305" t="str">
        <f t="shared" si="35"/>
        <v>Direct Forward LinkageKGZ28</v>
      </c>
      <c r="BL368" s="305" t="str">
        <f t="shared" si="36"/>
        <v>Direct Forward LinkageKGZ28</v>
      </c>
    </row>
    <row r="369" spans="51:64">
      <c r="AY369" s="305" t="s">
        <v>313</v>
      </c>
      <c r="AZ369" s="305" t="s">
        <v>251</v>
      </c>
      <c r="BA369" s="305" t="str">
        <f t="shared" si="32"/>
        <v>Transport Equipment</v>
      </c>
      <c r="BB369" s="305">
        <v>2.4695678804061898E-4</v>
      </c>
      <c r="BC369" s="305">
        <v>2.7382499665225398E-6</v>
      </c>
      <c r="BD369" s="305">
        <v>15</v>
      </c>
      <c r="BI369" s="305">
        <f t="shared" si="33"/>
        <v>34</v>
      </c>
      <c r="BJ369" s="305">
        <f t="shared" si="34"/>
        <v>34</v>
      </c>
      <c r="BK369" s="305" t="str">
        <f t="shared" si="35"/>
        <v>Direct Forward LinkageKGZ34</v>
      </c>
      <c r="BL369" s="305" t="str">
        <f t="shared" si="36"/>
        <v>Direct Forward LinkageKGZ34</v>
      </c>
    </row>
    <row r="370" spans="51:64">
      <c r="AY370" s="305" t="s">
        <v>313</v>
      </c>
      <c r="AZ370" s="305" t="s">
        <v>251</v>
      </c>
      <c r="BA370" s="305" t="str">
        <f t="shared" si="32"/>
        <v>Manufacturing, NEC</v>
      </c>
      <c r="BB370" s="305">
        <v>0.25705792049009302</v>
      </c>
      <c r="BC370" s="305">
        <v>0.30510143347586699</v>
      </c>
      <c r="BD370" s="305">
        <v>16</v>
      </c>
      <c r="BI370" s="305">
        <f t="shared" si="33"/>
        <v>19</v>
      </c>
      <c r="BJ370" s="305">
        <f t="shared" si="34"/>
        <v>19</v>
      </c>
      <c r="BK370" s="305" t="str">
        <f t="shared" si="35"/>
        <v>Direct Forward LinkageKGZ19</v>
      </c>
      <c r="BL370" s="305" t="str">
        <f t="shared" si="36"/>
        <v>Direct Forward LinkageKGZ19</v>
      </c>
    </row>
    <row r="371" spans="51:64">
      <c r="AY371" s="305" t="s">
        <v>313</v>
      </c>
      <c r="AZ371" s="305" t="s">
        <v>251</v>
      </c>
      <c r="BA371" s="305" t="str">
        <f t="shared" si="32"/>
        <v>Utilities</v>
      </c>
      <c r="BB371" s="305">
        <v>0.620055653373491</v>
      </c>
      <c r="BC371" s="305">
        <v>0.66760242953016702</v>
      </c>
      <c r="BD371" s="305">
        <v>17</v>
      </c>
      <c r="BI371" s="305">
        <f t="shared" si="33"/>
        <v>4</v>
      </c>
      <c r="BJ371" s="305">
        <f t="shared" si="34"/>
        <v>4</v>
      </c>
      <c r="BK371" s="305" t="str">
        <f t="shared" si="35"/>
        <v>Direct Forward LinkageKGZ4</v>
      </c>
      <c r="BL371" s="305" t="str">
        <f t="shared" si="36"/>
        <v>Direct Forward LinkageKGZ4</v>
      </c>
    </row>
    <row r="372" spans="51:64">
      <c r="AY372" s="305" t="s">
        <v>313</v>
      </c>
      <c r="AZ372" s="305" t="s">
        <v>251</v>
      </c>
      <c r="BA372" s="305" t="str">
        <f t="shared" si="32"/>
        <v>Construction</v>
      </c>
      <c r="BB372" s="305">
        <v>0.34947603877769301</v>
      </c>
      <c r="BC372" s="305">
        <v>0.371461953816211</v>
      </c>
      <c r="BD372" s="305">
        <v>18</v>
      </c>
      <c r="BI372" s="305">
        <f t="shared" si="33"/>
        <v>16</v>
      </c>
      <c r="BJ372" s="305">
        <f t="shared" si="34"/>
        <v>16</v>
      </c>
      <c r="BK372" s="305" t="str">
        <f t="shared" si="35"/>
        <v>Direct Forward LinkageKGZ16</v>
      </c>
      <c r="BL372" s="305" t="str">
        <f t="shared" si="36"/>
        <v>Direct Forward LinkageKGZ16</v>
      </c>
    </row>
    <row r="373" spans="51:64">
      <c r="AY373" s="305" t="s">
        <v>313</v>
      </c>
      <c r="AZ373" s="305" t="s">
        <v>251</v>
      </c>
      <c r="BA373" s="305" t="str">
        <f t="shared" si="32"/>
        <v>Sale of Motor Vehicles</v>
      </c>
      <c r="BB373" s="305">
        <v>0.75759045083093102</v>
      </c>
      <c r="BC373" s="305">
        <v>0.82704384373514095</v>
      </c>
      <c r="BD373" s="305">
        <v>19</v>
      </c>
      <c r="BI373" s="305">
        <f t="shared" si="33"/>
        <v>2</v>
      </c>
      <c r="BJ373" s="305">
        <f t="shared" si="34"/>
        <v>2</v>
      </c>
      <c r="BK373" s="305" t="str">
        <f t="shared" si="35"/>
        <v>Direct Forward LinkageKGZ2</v>
      </c>
      <c r="BL373" s="305" t="str">
        <f t="shared" si="36"/>
        <v>Direct Forward LinkageKGZ2</v>
      </c>
    </row>
    <row r="374" spans="51:64">
      <c r="AY374" s="305" t="s">
        <v>313</v>
      </c>
      <c r="AZ374" s="305" t="s">
        <v>251</v>
      </c>
      <c r="BA374" s="305" t="str">
        <f t="shared" si="32"/>
        <v>Wholesale Trade</v>
      </c>
      <c r="BB374" s="305">
        <v>0.380152287528225</v>
      </c>
      <c r="BC374" s="305">
        <v>0.50901338268601704</v>
      </c>
      <c r="BD374" s="305">
        <v>20</v>
      </c>
      <c r="BI374" s="305">
        <f t="shared" si="33"/>
        <v>9</v>
      </c>
      <c r="BJ374" s="305">
        <f t="shared" si="34"/>
        <v>9</v>
      </c>
      <c r="BK374" s="305" t="str">
        <f t="shared" si="35"/>
        <v>Direct Forward LinkageKGZ9</v>
      </c>
      <c r="BL374" s="305" t="str">
        <f t="shared" si="36"/>
        <v>Direct Forward LinkageKGZ9</v>
      </c>
    </row>
    <row r="375" spans="51:64">
      <c r="AY375" s="305" t="s">
        <v>313</v>
      </c>
      <c r="AZ375" s="305" t="s">
        <v>251</v>
      </c>
      <c r="BA375" s="305" t="str">
        <f t="shared" si="32"/>
        <v>Retail Trade</v>
      </c>
      <c r="BB375" s="305">
        <v>0.46572212761296999</v>
      </c>
      <c r="BC375" s="305">
        <v>0.51251054608162905</v>
      </c>
      <c r="BD375" s="305">
        <v>21</v>
      </c>
      <c r="BI375" s="305">
        <f t="shared" si="33"/>
        <v>8</v>
      </c>
      <c r="BJ375" s="305">
        <f t="shared" si="34"/>
        <v>8</v>
      </c>
      <c r="BK375" s="305" t="str">
        <f t="shared" si="35"/>
        <v>Direct Forward LinkageKGZ8</v>
      </c>
      <c r="BL375" s="305" t="str">
        <f t="shared" si="36"/>
        <v>Direct Forward LinkageKGZ8</v>
      </c>
    </row>
    <row r="376" spans="51:64">
      <c r="AY376" s="305" t="s">
        <v>313</v>
      </c>
      <c r="AZ376" s="305" t="s">
        <v>251</v>
      </c>
      <c r="BA376" s="305" t="str">
        <f t="shared" si="32"/>
        <v>Hotels and Restaurants</v>
      </c>
      <c r="BB376" s="305">
        <v>0.12214373170185699</v>
      </c>
      <c r="BC376" s="305">
        <v>0.16491717520912799</v>
      </c>
      <c r="BD376" s="305">
        <v>22</v>
      </c>
      <c r="BI376" s="305">
        <f t="shared" si="33"/>
        <v>24</v>
      </c>
      <c r="BJ376" s="305">
        <f t="shared" si="34"/>
        <v>24</v>
      </c>
      <c r="BK376" s="305" t="str">
        <f t="shared" si="35"/>
        <v>Direct Forward LinkageKGZ24</v>
      </c>
      <c r="BL376" s="305" t="str">
        <f t="shared" si="36"/>
        <v>Direct Forward LinkageKGZ24</v>
      </c>
    </row>
    <row r="377" spans="51:64">
      <c r="AY377" s="305" t="s">
        <v>313</v>
      </c>
      <c r="AZ377" s="305" t="s">
        <v>251</v>
      </c>
      <c r="BA377" s="305" t="str">
        <f t="shared" si="32"/>
        <v>Inland Transport</v>
      </c>
      <c r="BB377" s="305">
        <v>0.23209162795361499</v>
      </c>
      <c r="BC377" s="305">
        <v>0.39905461566317202</v>
      </c>
      <c r="BD377" s="305">
        <v>23</v>
      </c>
      <c r="BI377" s="305">
        <f t="shared" si="33"/>
        <v>13</v>
      </c>
      <c r="BJ377" s="305">
        <f t="shared" si="34"/>
        <v>13</v>
      </c>
      <c r="BK377" s="305" t="str">
        <f t="shared" si="35"/>
        <v>Direct Forward LinkageKGZ13</v>
      </c>
      <c r="BL377" s="305" t="str">
        <f t="shared" si="36"/>
        <v>Direct Forward LinkageKGZ13</v>
      </c>
    </row>
    <row r="378" spans="51:64">
      <c r="AY378" s="305" t="s">
        <v>313</v>
      </c>
      <c r="AZ378" s="305" t="s">
        <v>251</v>
      </c>
      <c r="BA378" s="305" t="str">
        <f t="shared" si="32"/>
        <v>Water Transport</v>
      </c>
      <c r="BB378" s="305">
        <v>0.17225538050159001</v>
      </c>
      <c r="BC378" s="305">
        <v>3.9237783511106798E-3</v>
      </c>
      <c r="BD378" s="305">
        <v>24</v>
      </c>
      <c r="BI378" s="305">
        <f t="shared" si="33"/>
        <v>29</v>
      </c>
      <c r="BJ378" s="305">
        <f t="shared" si="34"/>
        <v>29</v>
      </c>
      <c r="BK378" s="305" t="str">
        <f t="shared" si="35"/>
        <v>Direct Forward LinkageKGZ29</v>
      </c>
      <c r="BL378" s="305" t="str">
        <f t="shared" si="36"/>
        <v>Direct Forward LinkageKGZ29</v>
      </c>
    </row>
    <row r="379" spans="51:64">
      <c r="AY379" s="305" t="s">
        <v>313</v>
      </c>
      <c r="AZ379" s="305" t="s">
        <v>251</v>
      </c>
      <c r="BA379" s="305" t="str">
        <f t="shared" si="32"/>
        <v>Air Transport</v>
      </c>
      <c r="BB379" s="305">
        <v>7.6313320896402304E-2</v>
      </c>
      <c r="BC379" s="305">
        <v>0.194639162549994</v>
      </c>
      <c r="BD379" s="305">
        <v>25</v>
      </c>
      <c r="BI379" s="305">
        <f t="shared" si="33"/>
        <v>23</v>
      </c>
      <c r="BJ379" s="305">
        <f t="shared" si="34"/>
        <v>23</v>
      </c>
      <c r="BK379" s="305" t="str">
        <f t="shared" si="35"/>
        <v>Direct Forward LinkageKGZ23</v>
      </c>
      <c r="BL379" s="305" t="str">
        <f t="shared" si="36"/>
        <v>Direct Forward LinkageKGZ23</v>
      </c>
    </row>
    <row r="380" spans="51:64">
      <c r="AY380" s="305" t="s">
        <v>313</v>
      </c>
      <c r="AZ380" s="305" t="s">
        <v>251</v>
      </c>
      <c r="BA380" s="305" t="str">
        <f t="shared" si="32"/>
        <v>Transport Activities, NEC</v>
      </c>
      <c r="BB380" s="305">
        <v>0.16049713657770401</v>
      </c>
      <c r="BC380" s="305">
        <v>0.330837093057464</v>
      </c>
      <c r="BD380" s="305">
        <v>26</v>
      </c>
      <c r="BI380" s="305">
        <f t="shared" si="33"/>
        <v>17</v>
      </c>
      <c r="BJ380" s="305">
        <f t="shared" si="34"/>
        <v>17</v>
      </c>
      <c r="BK380" s="305" t="str">
        <f t="shared" si="35"/>
        <v>Direct Forward LinkageKGZ17</v>
      </c>
      <c r="BL380" s="305" t="str">
        <f t="shared" si="36"/>
        <v>Direct Forward LinkageKGZ17</v>
      </c>
    </row>
    <row r="381" spans="51:64">
      <c r="AY381" s="305" t="s">
        <v>313</v>
      </c>
      <c r="AZ381" s="305" t="s">
        <v>251</v>
      </c>
      <c r="BA381" s="305" t="str">
        <f t="shared" si="32"/>
        <v>Telecommunications</v>
      </c>
      <c r="BB381" s="305">
        <v>0.29439152009994901</v>
      </c>
      <c r="BC381" s="305">
        <v>0.38133441748251101</v>
      </c>
      <c r="BD381" s="305">
        <v>27</v>
      </c>
      <c r="BI381" s="305">
        <f t="shared" si="33"/>
        <v>15</v>
      </c>
      <c r="BJ381" s="305">
        <f t="shared" si="34"/>
        <v>15</v>
      </c>
      <c r="BK381" s="305" t="str">
        <f t="shared" si="35"/>
        <v>Direct Forward LinkageKGZ15</v>
      </c>
      <c r="BL381" s="305" t="str">
        <f t="shared" si="36"/>
        <v>Direct Forward LinkageKGZ15</v>
      </c>
    </row>
    <row r="382" spans="51:64">
      <c r="AY382" s="305" t="s">
        <v>313</v>
      </c>
      <c r="AZ382" s="305" t="s">
        <v>251</v>
      </c>
      <c r="BA382" s="305" t="str">
        <f t="shared" si="32"/>
        <v>Finance</v>
      </c>
      <c r="BB382" s="305">
        <v>0.86359094233059397</v>
      </c>
      <c r="BC382" s="305">
        <v>0.88227658433799205</v>
      </c>
      <c r="BD382" s="305">
        <v>28</v>
      </c>
      <c r="BI382" s="305">
        <f t="shared" si="33"/>
        <v>1</v>
      </c>
      <c r="BJ382" s="305">
        <f t="shared" si="34"/>
        <v>1</v>
      </c>
      <c r="BK382" s="305" t="str">
        <f t="shared" si="35"/>
        <v>Direct Forward LinkageKGZ1</v>
      </c>
      <c r="BL382" s="305" t="str">
        <f t="shared" si="36"/>
        <v>Direct Forward LinkageKGZ1</v>
      </c>
    </row>
    <row r="383" spans="51:64">
      <c r="AY383" s="305" t="s">
        <v>313</v>
      </c>
      <c r="AZ383" s="305" t="s">
        <v>251</v>
      </c>
      <c r="BA383" s="305" t="str">
        <f t="shared" si="32"/>
        <v>Real Estate</v>
      </c>
      <c r="BB383" s="305">
        <v>0.49095523956494203</v>
      </c>
      <c r="BC383" s="305">
        <v>0.54396723756801002</v>
      </c>
      <c r="BD383" s="305">
        <v>29</v>
      </c>
      <c r="BI383" s="305">
        <f t="shared" si="33"/>
        <v>6</v>
      </c>
      <c r="BJ383" s="305">
        <f t="shared" si="34"/>
        <v>6</v>
      </c>
      <c r="BK383" s="305" t="str">
        <f t="shared" si="35"/>
        <v>Direct Forward LinkageKGZ6</v>
      </c>
      <c r="BL383" s="305" t="str">
        <f t="shared" si="36"/>
        <v>Direct Forward LinkageKGZ6</v>
      </c>
    </row>
    <row r="384" spans="51:64">
      <c r="AY384" s="305" t="s">
        <v>313</v>
      </c>
      <c r="AZ384" s="305" t="s">
        <v>251</v>
      </c>
      <c r="BA384" s="305" t="str">
        <f t="shared" si="32"/>
        <v>Business Activities, NEC</v>
      </c>
      <c r="BB384" s="305">
        <v>0.31034687029899199</v>
      </c>
      <c r="BC384" s="305">
        <v>0.46826016174068003</v>
      </c>
      <c r="BD384" s="305">
        <v>30</v>
      </c>
      <c r="BI384" s="305">
        <f t="shared" si="33"/>
        <v>12</v>
      </c>
      <c r="BJ384" s="305">
        <f t="shared" si="34"/>
        <v>12</v>
      </c>
      <c r="BK384" s="305" t="str">
        <f t="shared" si="35"/>
        <v>Direct Forward LinkageKGZ12</v>
      </c>
      <c r="BL384" s="305" t="str">
        <f t="shared" si="36"/>
        <v>Direct Forward LinkageKGZ12</v>
      </c>
    </row>
    <row r="385" spans="51:64">
      <c r="AY385" s="305" t="s">
        <v>313</v>
      </c>
      <c r="AZ385" s="305" t="s">
        <v>251</v>
      </c>
      <c r="BA385" s="305" t="str">
        <f t="shared" si="32"/>
        <v>Public Administration</v>
      </c>
      <c r="BB385" s="305">
        <v>3.6491297314271302E-2</v>
      </c>
      <c r="BC385" s="305">
        <v>7.2670275455120698E-2</v>
      </c>
      <c r="BD385" s="305">
        <v>31</v>
      </c>
      <c r="BI385" s="305">
        <f t="shared" si="33"/>
        <v>26</v>
      </c>
      <c r="BJ385" s="305">
        <f t="shared" si="34"/>
        <v>26</v>
      </c>
      <c r="BK385" s="305" t="str">
        <f t="shared" si="35"/>
        <v>Direct Forward LinkageKGZ26</v>
      </c>
      <c r="BL385" s="305" t="str">
        <f t="shared" si="36"/>
        <v>Direct Forward LinkageKGZ26</v>
      </c>
    </row>
    <row r="386" spans="51:64">
      <c r="AY386" s="305" t="s">
        <v>313</v>
      </c>
      <c r="AZ386" s="305" t="s">
        <v>251</v>
      </c>
      <c r="BA386" s="305" t="str">
        <f t="shared" si="32"/>
        <v>Education</v>
      </c>
      <c r="BB386" s="305">
        <v>3.7942201511576297E-2</v>
      </c>
      <c r="BC386" s="305">
        <v>7.1818493639852099E-2</v>
      </c>
      <c r="BD386" s="305">
        <v>32</v>
      </c>
      <c r="BI386" s="305">
        <f t="shared" si="33"/>
        <v>27</v>
      </c>
      <c r="BJ386" s="305">
        <f t="shared" si="34"/>
        <v>27</v>
      </c>
      <c r="BK386" s="305" t="str">
        <f t="shared" si="35"/>
        <v>Direct Forward LinkageKGZ27</v>
      </c>
      <c r="BL386" s="305" t="str">
        <f t="shared" si="36"/>
        <v>Direct Forward LinkageKGZ27</v>
      </c>
    </row>
    <row r="387" spans="51:64">
      <c r="AY387" s="305" t="s">
        <v>313</v>
      </c>
      <c r="AZ387" s="305" t="s">
        <v>251</v>
      </c>
      <c r="BA387" s="305" t="str">
        <f t="shared" si="32"/>
        <v>Health and Social Work</v>
      </c>
      <c r="BB387" s="305">
        <v>3.5736306355579901E-2</v>
      </c>
      <c r="BC387" s="305">
        <v>7.3045005054519205E-2</v>
      </c>
      <c r="BD387" s="305">
        <v>33</v>
      </c>
      <c r="BI387" s="305">
        <f t="shared" si="33"/>
        <v>25</v>
      </c>
      <c r="BJ387" s="305">
        <f t="shared" si="34"/>
        <v>25</v>
      </c>
      <c r="BK387" s="305" t="str">
        <f t="shared" si="35"/>
        <v>Direct Forward LinkageKGZ25</v>
      </c>
      <c r="BL387" s="305" t="str">
        <f t="shared" si="36"/>
        <v>Direct Forward LinkageKGZ25</v>
      </c>
    </row>
    <row r="388" spans="51:64">
      <c r="AY388" s="305" t="s">
        <v>313</v>
      </c>
      <c r="AZ388" s="305" t="s">
        <v>251</v>
      </c>
      <c r="BA388" s="305" t="str">
        <f t="shared" si="32"/>
        <v>Personal Services, NEC</v>
      </c>
      <c r="BB388" s="305">
        <v>0.13258915133683299</v>
      </c>
      <c r="BC388" s="305">
        <v>0.26177581422650997</v>
      </c>
      <c r="BD388" s="305">
        <v>34</v>
      </c>
      <c r="BI388" s="305">
        <f t="shared" si="33"/>
        <v>22</v>
      </c>
      <c r="BJ388" s="305">
        <f t="shared" si="34"/>
        <v>22</v>
      </c>
      <c r="BK388" s="305" t="str">
        <f t="shared" si="35"/>
        <v>Direct Forward LinkageKGZ22</v>
      </c>
      <c r="BL388" s="305" t="str">
        <f t="shared" si="36"/>
        <v>Direct Forward LinkageKGZ22</v>
      </c>
    </row>
    <row r="389" spans="51:64">
      <c r="AY389" s="305" t="s">
        <v>313</v>
      </c>
      <c r="AZ389" s="305" t="s">
        <v>251</v>
      </c>
      <c r="BA389" s="305" t="str">
        <f t="shared" si="32"/>
        <v>Private Households</v>
      </c>
      <c r="BB389" s="305">
        <v>0</v>
      </c>
      <c r="BC389" s="305">
        <v>0</v>
      </c>
      <c r="BD389" s="305">
        <v>35</v>
      </c>
      <c r="BI389" s="305">
        <f t="shared" si="33"/>
        <v>35</v>
      </c>
      <c r="BJ389" s="305">
        <f t="shared" si="34"/>
        <v>35</v>
      </c>
      <c r="BK389" s="305" t="str">
        <f t="shared" si="35"/>
        <v>Direct Forward LinkageKGZ35</v>
      </c>
      <c r="BL389" s="305" t="str">
        <f t="shared" si="36"/>
        <v>Direct Forward LinkageKGZ35</v>
      </c>
    </row>
    <row r="390" spans="51:64">
      <c r="AY390" s="305" t="s">
        <v>313</v>
      </c>
      <c r="AZ390" s="305" t="s">
        <v>254</v>
      </c>
      <c r="BA390" s="305" t="str">
        <f t="shared" ref="BA390:BA453" si="37">VLOOKUP(BD390,$BU$5:$BV$39,2,FALSE)</f>
        <v>Agriculture</v>
      </c>
      <c r="BB390" s="305">
        <v>0.78812823877401395</v>
      </c>
      <c r="BC390" s="305">
        <v>0.78862170810263199</v>
      </c>
      <c r="BD390" s="305">
        <v>1</v>
      </c>
      <c r="BI390" s="305">
        <f t="shared" ref="BI390:BI453" si="38">COUNTIFS($AY$5:$AY$3504,AY390,$AZ$5:$AZ$3504,AZ390,$BC$5:$BC$3504,"&gt;" &amp; BC390) + 1</f>
        <v>6</v>
      </c>
      <c r="BJ390" s="305">
        <f t="shared" ref="BJ390:BJ453" si="39">COUNTIFS($AY$5:$AY$3504,AY390,$AZ$5:$AZ$3504,AZ390,$BC$5:$BC$3504,"&gt;" &amp; BC390) + 1</f>
        <v>6</v>
      </c>
      <c r="BK390" s="305" t="str">
        <f t="shared" ref="BK390:BK453" si="40">_xlfn.CONCAT(AY390,AZ390,BI390)</f>
        <v>Direct Forward LinkageKOR6</v>
      </c>
      <c r="BL390" s="305" t="str">
        <f t="shared" ref="BL390:BL453" si="41">_xlfn.CONCAT(AY390,AZ390,BJ390)</f>
        <v>Direct Forward LinkageKOR6</v>
      </c>
    </row>
    <row r="391" spans="51:64">
      <c r="AY391" s="305" t="s">
        <v>313</v>
      </c>
      <c r="AZ391" s="305" t="s">
        <v>254</v>
      </c>
      <c r="BA391" s="305" t="str">
        <f t="shared" si="37"/>
        <v>Mining</v>
      </c>
      <c r="BB391" s="305">
        <v>0.64487870731767205</v>
      </c>
      <c r="BC391" s="305">
        <v>0.80009504777641705</v>
      </c>
      <c r="BD391" s="305">
        <v>2</v>
      </c>
      <c r="BI391" s="305">
        <f t="shared" si="38"/>
        <v>5</v>
      </c>
      <c r="BJ391" s="305">
        <f t="shared" si="39"/>
        <v>5</v>
      </c>
      <c r="BK391" s="305" t="str">
        <f t="shared" si="40"/>
        <v>Direct Forward LinkageKOR5</v>
      </c>
      <c r="BL391" s="305" t="str">
        <f t="shared" si="41"/>
        <v>Direct Forward LinkageKOR5</v>
      </c>
    </row>
    <row r="392" spans="51:64">
      <c r="AY392" s="305" t="s">
        <v>313</v>
      </c>
      <c r="AZ392" s="305" t="s">
        <v>254</v>
      </c>
      <c r="BA392" s="305" t="str">
        <f t="shared" si="37"/>
        <v>Food and Beverages</v>
      </c>
      <c r="BB392" s="305">
        <v>0.60794092007315303</v>
      </c>
      <c r="BC392" s="305">
        <v>0.57187549785160796</v>
      </c>
      <c r="BD392" s="305">
        <v>3</v>
      </c>
      <c r="BI392" s="305">
        <f t="shared" si="38"/>
        <v>19</v>
      </c>
      <c r="BJ392" s="305">
        <f t="shared" si="39"/>
        <v>19</v>
      </c>
      <c r="BK392" s="305" t="str">
        <f t="shared" si="40"/>
        <v>Direct Forward LinkageKOR19</v>
      </c>
      <c r="BL392" s="305" t="str">
        <f t="shared" si="41"/>
        <v>Direct Forward LinkageKOR19</v>
      </c>
    </row>
    <row r="393" spans="51:64">
      <c r="AY393" s="305" t="s">
        <v>313</v>
      </c>
      <c r="AZ393" s="305" t="s">
        <v>254</v>
      </c>
      <c r="BA393" s="305" t="str">
        <f t="shared" si="37"/>
        <v>Textiles</v>
      </c>
      <c r="BB393" s="305">
        <v>0.64696551651965495</v>
      </c>
      <c r="BC393" s="305">
        <v>0.64247485865131304</v>
      </c>
      <c r="BD393" s="305">
        <v>4</v>
      </c>
      <c r="BI393" s="305">
        <f t="shared" si="38"/>
        <v>14</v>
      </c>
      <c r="BJ393" s="305">
        <f t="shared" si="39"/>
        <v>14</v>
      </c>
      <c r="BK393" s="305" t="str">
        <f t="shared" si="40"/>
        <v>Direct Forward LinkageKOR14</v>
      </c>
      <c r="BL393" s="305" t="str">
        <f t="shared" si="41"/>
        <v>Direct Forward LinkageKOR14</v>
      </c>
    </row>
    <row r="394" spans="51:64">
      <c r="AY394" s="305" t="s">
        <v>313</v>
      </c>
      <c r="AZ394" s="305" t="s">
        <v>254</v>
      </c>
      <c r="BA394" s="305" t="str">
        <f t="shared" si="37"/>
        <v>Leather</v>
      </c>
      <c r="BB394" s="305">
        <v>0.39738220360109899</v>
      </c>
      <c r="BC394" s="305">
        <v>0.45876295826971902</v>
      </c>
      <c r="BD394" s="305">
        <v>5</v>
      </c>
      <c r="BI394" s="305">
        <f t="shared" si="38"/>
        <v>22</v>
      </c>
      <c r="BJ394" s="305">
        <f t="shared" si="39"/>
        <v>22</v>
      </c>
      <c r="BK394" s="305" t="str">
        <f t="shared" si="40"/>
        <v>Direct Forward LinkageKOR22</v>
      </c>
      <c r="BL394" s="305" t="str">
        <f t="shared" si="41"/>
        <v>Direct Forward LinkageKOR22</v>
      </c>
    </row>
    <row r="395" spans="51:64">
      <c r="AY395" s="305" t="s">
        <v>313</v>
      </c>
      <c r="AZ395" s="305" t="s">
        <v>254</v>
      </c>
      <c r="BA395" s="305" t="str">
        <f t="shared" si="37"/>
        <v>Wood</v>
      </c>
      <c r="BB395" s="305">
        <v>0.75482999125018502</v>
      </c>
      <c r="BC395" s="305">
        <v>0.87832098788090895</v>
      </c>
      <c r="BD395" s="305">
        <v>6</v>
      </c>
      <c r="BI395" s="305">
        <f t="shared" si="38"/>
        <v>1</v>
      </c>
      <c r="BJ395" s="305">
        <f t="shared" si="39"/>
        <v>1</v>
      </c>
      <c r="BK395" s="305" t="str">
        <f t="shared" si="40"/>
        <v>Direct Forward LinkageKOR1</v>
      </c>
      <c r="BL395" s="305" t="str">
        <f t="shared" si="41"/>
        <v>Direct Forward LinkageKOR1</v>
      </c>
    </row>
    <row r="396" spans="51:64">
      <c r="AY396" s="305" t="s">
        <v>313</v>
      </c>
      <c r="AZ396" s="305" t="s">
        <v>254</v>
      </c>
      <c r="BA396" s="305" t="str">
        <f t="shared" si="37"/>
        <v>Paper</v>
      </c>
      <c r="BB396" s="305">
        <v>0.75066260387106198</v>
      </c>
      <c r="BC396" s="305">
        <v>0.76803335449837495</v>
      </c>
      <c r="BD396" s="305">
        <v>7</v>
      </c>
      <c r="BI396" s="305">
        <f t="shared" si="38"/>
        <v>7</v>
      </c>
      <c r="BJ396" s="305">
        <f t="shared" si="39"/>
        <v>7</v>
      </c>
      <c r="BK396" s="305" t="str">
        <f t="shared" si="40"/>
        <v>Direct Forward LinkageKOR7</v>
      </c>
      <c r="BL396" s="305" t="str">
        <f t="shared" si="41"/>
        <v>Direct Forward LinkageKOR7</v>
      </c>
    </row>
    <row r="397" spans="51:64">
      <c r="AY397" s="305" t="s">
        <v>313</v>
      </c>
      <c r="AZ397" s="305" t="s">
        <v>254</v>
      </c>
      <c r="BA397" s="305" t="str">
        <f t="shared" si="37"/>
        <v>Refined Fuels</v>
      </c>
      <c r="BB397" s="305">
        <v>0.51252150196673196</v>
      </c>
      <c r="BC397" s="305">
        <v>0.30276682047043202</v>
      </c>
      <c r="BD397" s="305">
        <v>8</v>
      </c>
      <c r="BI397" s="305">
        <f t="shared" si="38"/>
        <v>29</v>
      </c>
      <c r="BJ397" s="305">
        <f t="shared" si="39"/>
        <v>29</v>
      </c>
      <c r="BK397" s="305" t="str">
        <f t="shared" si="40"/>
        <v>Direct Forward LinkageKOR29</v>
      </c>
      <c r="BL397" s="305" t="str">
        <f t="shared" si="41"/>
        <v>Direct Forward LinkageKOR29</v>
      </c>
    </row>
    <row r="398" spans="51:64">
      <c r="AY398" s="305" t="s">
        <v>313</v>
      </c>
      <c r="AZ398" s="305" t="s">
        <v>254</v>
      </c>
      <c r="BA398" s="305" t="str">
        <f t="shared" si="37"/>
        <v>Chemicals</v>
      </c>
      <c r="BB398" s="305">
        <v>0.43031926166858597</v>
      </c>
      <c r="BC398" s="305">
        <v>0.46042112991281198</v>
      </c>
      <c r="BD398" s="305">
        <v>9</v>
      </c>
      <c r="BI398" s="305">
        <f t="shared" si="38"/>
        <v>21</v>
      </c>
      <c r="BJ398" s="305">
        <f t="shared" si="39"/>
        <v>21</v>
      </c>
      <c r="BK398" s="305" t="str">
        <f t="shared" si="40"/>
        <v>Direct Forward LinkageKOR21</v>
      </c>
      <c r="BL398" s="305" t="str">
        <f t="shared" si="41"/>
        <v>Direct Forward LinkageKOR21</v>
      </c>
    </row>
    <row r="399" spans="51:64">
      <c r="AY399" s="305" t="s">
        <v>313</v>
      </c>
      <c r="AZ399" s="305" t="s">
        <v>254</v>
      </c>
      <c r="BA399" s="305" t="str">
        <f t="shared" si="37"/>
        <v>Rubber and Plastics</v>
      </c>
      <c r="BB399" s="305">
        <v>0.76660223231154101</v>
      </c>
      <c r="BC399" s="305">
        <v>0.804803557698064</v>
      </c>
      <c r="BD399" s="305">
        <v>10</v>
      </c>
      <c r="BI399" s="305">
        <f t="shared" si="38"/>
        <v>4</v>
      </c>
      <c r="BJ399" s="305">
        <f t="shared" si="39"/>
        <v>4</v>
      </c>
      <c r="BK399" s="305" t="str">
        <f t="shared" si="40"/>
        <v>Direct Forward LinkageKOR4</v>
      </c>
      <c r="BL399" s="305" t="str">
        <f t="shared" si="41"/>
        <v>Direct Forward LinkageKOR4</v>
      </c>
    </row>
    <row r="400" spans="51:64">
      <c r="AY400" s="305" t="s">
        <v>313</v>
      </c>
      <c r="AZ400" s="305" t="s">
        <v>254</v>
      </c>
      <c r="BA400" s="305" t="str">
        <f t="shared" si="37"/>
        <v>Minerals, NEC</v>
      </c>
      <c r="BB400" s="305">
        <v>0.82541817637273096</v>
      </c>
      <c r="BC400" s="305">
        <v>0.83997835732433401</v>
      </c>
      <c r="BD400" s="305">
        <v>11</v>
      </c>
      <c r="BI400" s="305">
        <f t="shared" si="38"/>
        <v>2</v>
      </c>
      <c r="BJ400" s="305">
        <f t="shared" si="39"/>
        <v>2</v>
      </c>
      <c r="BK400" s="305" t="str">
        <f t="shared" si="40"/>
        <v>Direct Forward LinkageKOR2</v>
      </c>
      <c r="BL400" s="305" t="str">
        <f t="shared" si="41"/>
        <v>Direct Forward LinkageKOR2</v>
      </c>
    </row>
    <row r="401" spans="51:64">
      <c r="AY401" s="305" t="s">
        <v>313</v>
      </c>
      <c r="AZ401" s="305" t="s">
        <v>254</v>
      </c>
      <c r="BA401" s="305" t="str">
        <f t="shared" si="37"/>
        <v>Metals</v>
      </c>
      <c r="BB401" s="305">
        <v>0.66517368834920798</v>
      </c>
      <c r="BC401" s="305">
        <v>0.67195296015109496</v>
      </c>
      <c r="BD401" s="305">
        <v>12</v>
      </c>
      <c r="BI401" s="305">
        <f t="shared" si="38"/>
        <v>12</v>
      </c>
      <c r="BJ401" s="305">
        <f t="shared" si="39"/>
        <v>12</v>
      </c>
      <c r="BK401" s="305" t="str">
        <f t="shared" si="40"/>
        <v>Direct Forward LinkageKOR12</v>
      </c>
      <c r="BL401" s="305" t="str">
        <f t="shared" si="41"/>
        <v>Direct Forward LinkageKOR12</v>
      </c>
    </row>
    <row r="402" spans="51:64">
      <c r="AY402" s="305" t="s">
        <v>313</v>
      </c>
      <c r="AZ402" s="305" t="s">
        <v>254</v>
      </c>
      <c r="BA402" s="305" t="str">
        <f t="shared" si="37"/>
        <v>Machinery, NEC</v>
      </c>
      <c r="BB402" s="305">
        <v>0.35596079716161599</v>
      </c>
      <c r="BC402" s="305">
        <v>0.398650684132968</v>
      </c>
      <c r="BD402" s="305">
        <v>13</v>
      </c>
      <c r="BI402" s="305">
        <f t="shared" si="38"/>
        <v>25</v>
      </c>
      <c r="BJ402" s="305">
        <f t="shared" si="39"/>
        <v>25</v>
      </c>
      <c r="BK402" s="305" t="str">
        <f t="shared" si="40"/>
        <v>Direct Forward LinkageKOR25</v>
      </c>
      <c r="BL402" s="305" t="str">
        <f t="shared" si="41"/>
        <v>Direct Forward LinkageKOR25</v>
      </c>
    </row>
    <row r="403" spans="51:64">
      <c r="AY403" s="305" t="s">
        <v>313</v>
      </c>
      <c r="AZ403" s="305" t="s">
        <v>254</v>
      </c>
      <c r="BA403" s="305" t="str">
        <f t="shared" si="37"/>
        <v>Electricals</v>
      </c>
      <c r="BB403" s="305">
        <v>0.33749670436957402</v>
      </c>
      <c r="BC403" s="305">
        <v>0.35260532810411299</v>
      </c>
      <c r="BD403" s="305">
        <v>14</v>
      </c>
      <c r="BI403" s="305">
        <f t="shared" si="38"/>
        <v>28</v>
      </c>
      <c r="BJ403" s="305">
        <f t="shared" si="39"/>
        <v>28</v>
      </c>
      <c r="BK403" s="305" t="str">
        <f t="shared" si="40"/>
        <v>Direct Forward LinkageKOR28</v>
      </c>
      <c r="BL403" s="305" t="str">
        <f t="shared" si="41"/>
        <v>Direct Forward LinkageKOR28</v>
      </c>
    </row>
    <row r="404" spans="51:64">
      <c r="AY404" s="305" t="s">
        <v>313</v>
      </c>
      <c r="AZ404" s="305" t="s">
        <v>254</v>
      </c>
      <c r="BA404" s="305" t="str">
        <f t="shared" si="37"/>
        <v>Transport Equipment</v>
      </c>
      <c r="BB404" s="305">
        <v>0.385025283442887</v>
      </c>
      <c r="BC404" s="305">
        <v>0.38512138161995202</v>
      </c>
      <c r="BD404" s="305">
        <v>15</v>
      </c>
      <c r="BI404" s="305">
        <f t="shared" si="38"/>
        <v>26</v>
      </c>
      <c r="BJ404" s="305">
        <f t="shared" si="39"/>
        <v>26</v>
      </c>
      <c r="BK404" s="305" t="str">
        <f t="shared" si="40"/>
        <v>Direct Forward LinkageKOR26</v>
      </c>
      <c r="BL404" s="305" t="str">
        <f t="shared" si="41"/>
        <v>Direct Forward LinkageKOR26</v>
      </c>
    </row>
    <row r="405" spans="51:64">
      <c r="AY405" s="305" t="s">
        <v>313</v>
      </c>
      <c r="AZ405" s="305" t="s">
        <v>254</v>
      </c>
      <c r="BA405" s="305" t="str">
        <f t="shared" si="37"/>
        <v>Manufacturing, NEC</v>
      </c>
      <c r="BB405" s="305">
        <v>0.69225958148332001</v>
      </c>
      <c r="BC405" s="305">
        <v>0.73608951606190498</v>
      </c>
      <c r="BD405" s="305">
        <v>16</v>
      </c>
      <c r="BI405" s="305">
        <f t="shared" si="38"/>
        <v>9</v>
      </c>
      <c r="BJ405" s="305">
        <f t="shared" si="39"/>
        <v>9</v>
      </c>
      <c r="BK405" s="305" t="str">
        <f t="shared" si="40"/>
        <v>Direct Forward LinkageKOR9</v>
      </c>
      <c r="BL405" s="305" t="str">
        <f t="shared" si="41"/>
        <v>Direct Forward LinkageKOR9</v>
      </c>
    </row>
    <row r="406" spans="51:64">
      <c r="AY406" s="305" t="s">
        <v>313</v>
      </c>
      <c r="AZ406" s="305" t="s">
        <v>254</v>
      </c>
      <c r="BA406" s="305" t="str">
        <f t="shared" si="37"/>
        <v>Utilities</v>
      </c>
      <c r="BB406" s="305">
        <v>0.74359500930181799</v>
      </c>
      <c r="BC406" s="305">
        <v>0.73100645254464303</v>
      </c>
      <c r="BD406" s="305">
        <v>17</v>
      </c>
      <c r="BI406" s="305">
        <f t="shared" si="38"/>
        <v>10</v>
      </c>
      <c r="BJ406" s="305">
        <f t="shared" si="39"/>
        <v>10</v>
      </c>
      <c r="BK406" s="305" t="str">
        <f t="shared" si="40"/>
        <v>Direct Forward LinkageKOR10</v>
      </c>
      <c r="BL406" s="305" t="str">
        <f t="shared" si="41"/>
        <v>Direct Forward LinkageKOR10</v>
      </c>
    </row>
    <row r="407" spans="51:64">
      <c r="AY407" s="305" t="s">
        <v>313</v>
      </c>
      <c r="AZ407" s="305" t="s">
        <v>254</v>
      </c>
      <c r="BA407" s="305" t="str">
        <f t="shared" si="37"/>
        <v>Construction</v>
      </c>
      <c r="BB407" s="305">
        <v>5.0440132194861799E-2</v>
      </c>
      <c r="BC407" s="305">
        <v>5.0161029028574403E-2</v>
      </c>
      <c r="BD407" s="305">
        <v>18</v>
      </c>
      <c r="BI407" s="305">
        <f t="shared" si="38"/>
        <v>32</v>
      </c>
      <c r="BJ407" s="305">
        <f t="shared" si="39"/>
        <v>32</v>
      </c>
      <c r="BK407" s="305" t="str">
        <f t="shared" si="40"/>
        <v>Direct Forward LinkageKOR32</v>
      </c>
      <c r="BL407" s="305" t="str">
        <f t="shared" si="41"/>
        <v>Direct Forward LinkageKOR32</v>
      </c>
    </row>
    <row r="408" spans="51:64">
      <c r="AY408" s="305" t="s">
        <v>313</v>
      </c>
      <c r="AZ408" s="305" t="s">
        <v>254</v>
      </c>
      <c r="BA408" s="305" t="str">
        <f t="shared" si="37"/>
        <v>Sale of Motor Vehicles</v>
      </c>
      <c r="BB408" s="305">
        <v>0.58996272869218802</v>
      </c>
      <c r="BC408" s="305">
        <v>0.61360507727545099</v>
      </c>
      <c r="BD408" s="305">
        <v>19</v>
      </c>
      <c r="BI408" s="305">
        <f t="shared" si="38"/>
        <v>15</v>
      </c>
      <c r="BJ408" s="305">
        <f t="shared" si="39"/>
        <v>15</v>
      </c>
      <c r="BK408" s="305" t="str">
        <f t="shared" si="40"/>
        <v>Direct Forward LinkageKOR15</v>
      </c>
      <c r="BL408" s="305" t="str">
        <f t="shared" si="41"/>
        <v>Direct Forward LinkageKOR15</v>
      </c>
    </row>
    <row r="409" spans="51:64">
      <c r="AY409" s="305" t="s">
        <v>313</v>
      </c>
      <c r="AZ409" s="305" t="s">
        <v>254</v>
      </c>
      <c r="BA409" s="305" t="str">
        <f t="shared" si="37"/>
        <v>Wholesale Trade</v>
      </c>
      <c r="BB409" s="305">
        <v>0.57782158667427697</v>
      </c>
      <c r="BC409" s="305">
        <v>0.59210675711530503</v>
      </c>
      <c r="BD409" s="305">
        <v>20</v>
      </c>
      <c r="BI409" s="305">
        <f t="shared" si="38"/>
        <v>18</v>
      </c>
      <c r="BJ409" s="305">
        <f t="shared" si="39"/>
        <v>18</v>
      </c>
      <c r="BK409" s="305" t="str">
        <f t="shared" si="40"/>
        <v>Direct Forward LinkageKOR18</v>
      </c>
      <c r="BL409" s="305" t="str">
        <f t="shared" si="41"/>
        <v>Direct Forward LinkageKOR18</v>
      </c>
    </row>
    <row r="410" spans="51:64">
      <c r="AY410" s="305" t="s">
        <v>313</v>
      </c>
      <c r="AZ410" s="305" t="s">
        <v>254</v>
      </c>
      <c r="BA410" s="305" t="str">
        <f t="shared" si="37"/>
        <v>Retail Trade</v>
      </c>
      <c r="BB410" s="305">
        <v>0.59951062899198004</v>
      </c>
      <c r="BC410" s="305">
        <v>0.60004083892511195</v>
      </c>
      <c r="BD410" s="305">
        <v>21</v>
      </c>
      <c r="BI410" s="305">
        <f t="shared" si="38"/>
        <v>17</v>
      </c>
      <c r="BJ410" s="305">
        <f t="shared" si="39"/>
        <v>17</v>
      </c>
      <c r="BK410" s="305" t="str">
        <f t="shared" si="40"/>
        <v>Direct Forward LinkageKOR17</v>
      </c>
      <c r="BL410" s="305" t="str">
        <f t="shared" si="41"/>
        <v>Direct Forward LinkageKOR17</v>
      </c>
    </row>
    <row r="411" spans="51:64">
      <c r="AY411" s="305" t="s">
        <v>313</v>
      </c>
      <c r="AZ411" s="305" t="s">
        <v>254</v>
      </c>
      <c r="BA411" s="305" t="str">
        <f t="shared" si="37"/>
        <v>Hotels and Restaurants</v>
      </c>
      <c r="BB411" s="305">
        <v>0.39513203116029399</v>
      </c>
      <c r="BC411" s="305">
        <v>0.43166759636509699</v>
      </c>
      <c r="BD411" s="305">
        <v>22</v>
      </c>
      <c r="BI411" s="305">
        <f t="shared" si="38"/>
        <v>23</v>
      </c>
      <c r="BJ411" s="305">
        <f t="shared" si="39"/>
        <v>23</v>
      </c>
      <c r="BK411" s="305" t="str">
        <f t="shared" si="40"/>
        <v>Direct Forward LinkageKOR23</v>
      </c>
      <c r="BL411" s="305" t="str">
        <f t="shared" si="41"/>
        <v>Direct Forward LinkageKOR23</v>
      </c>
    </row>
    <row r="412" spans="51:64">
      <c r="AY412" s="305" t="s">
        <v>313</v>
      </c>
      <c r="AZ412" s="305" t="s">
        <v>254</v>
      </c>
      <c r="BA412" s="305" t="str">
        <f t="shared" si="37"/>
        <v>Inland Transport</v>
      </c>
      <c r="BB412" s="305">
        <v>0.53993241088876898</v>
      </c>
      <c r="BC412" s="305">
        <v>0.57102080626803897</v>
      </c>
      <c r="BD412" s="305">
        <v>23</v>
      </c>
      <c r="BI412" s="305">
        <f t="shared" si="38"/>
        <v>20</v>
      </c>
      <c r="BJ412" s="305">
        <f t="shared" si="39"/>
        <v>20</v>
      </c>
      <c r="BK412" s="305" t="str">
        <f t="shared" si="40"/>
        <v>Direct Forward LinkageKOR20</v>
      </c>
      <c r="BL412" s="305" t="str">
        <f t="shared" si="41"/>
        <v>Direct Forward LinkageKOR20</v>
      </c>
    </row>
    <row r="413" spans="51:64">
      <c r="AY413" s="305" t="s">
        <v>313</v>
      </c>
      <c r="AZ413" s="305" t="s">
        <v>254</v>
      </c>
      <c r="BA413" s="305" t="str">
        <f t="shared" si="37"/>
        <v>Water Transport</v>
      </c>
      <c r="BB413" s="305">
        <v>0.72209111415710103</v>
      </c>
      <c r="BC413" s="305">
        <v>0.73637274987183599</v>
      </c>
      <c r="BD413" s="305">
        <v>24</v>
      </c>
      <c r="BI413" s="305">
        <f t="shared" si="38"/>
        <v>8</v>
      </c>
      <c r="BJ413" s="305">
        <f t="shared" si="39"/>
        <v>8</v>
      </c>
      <c r="BK413" s="305" t="str">
        <f t="shared" si="40"/>
        <v>Direct Forward LinkageKOR8</v>
      </c>
      <c r="BL413" s="305" t="str">
        <f t="shared" si="41"/>
        <v>Direct Forward LinkageKOR8</v>
      </c>
    </row>
    <row r="414" spans="51:64">
      <c r="AY414" s="305" t="s">
        <v>313</v>
      </c>
      <c r="AZ414" s="305" t="s">
        <v>254</v>
      </c>
      <c r="BA414" s="305" t="str">
        <f t="shared" si="37"/>
        <v>Air Transport</v>
      </c>
      <c r="BB414" s="305">
        <v>0.30357788158855098</v>
      </c>
      <c r="BC414" s="305">
        <v>0.38271324132785201</v>
      </c>
      <c r="BD414" s="305">
        <v>25</v>
      </c>
      <c r="BI414" s="305">
        <f t="shared" si="38"/>
        <v>27</v>
      </c>
      <c r="BJ414" s="305">
        <f t="shared" si="39"/>
        <v>27</v>
      </c>
      <c r="BK414" s="305" t="str">
        <f t="shared" si="40"/>
        <v>Direct Forward LinkageKOR27</v>
      </c>
      <c r="BL414" s="305" t="str">
        <f t="shared" si="41"/>
        <v>Direct Forward LinkageKOR27</v>
      </c>
    </row>
    <row r="415" spans="51:64">
      <c r="AY415" s="305" t="s">
        <v>313</v>
      </c>
      <c r="AZ415" s="305" t="s">
        <v>254</v>
      </c>
      <c r="BA415" s="305" t="str">
        <f t="shared" si="37"/>
        <v>Transport Activities, NEC</v>
      </c>
      <c r="BB415" s="305">
        <v>0.81653641610348504</v>
      </c>
      <c r="BC415" s="305">
        <v>0.82703035263832203</v>
      </c>
      <c r="BD415" s="305">
        <v>26</v>
      </c>
      <c r="BI415" s="305">
        <f t="shared" si="38"/>
        <v>3</v>
      </c>
      <c r="BJ415" s="305">
        <f t="shared" si="39"/>
        <v>3</v>
      </c>
      <c r="BK415" s="305" t="str">
        <f t="shared" si="40"/>
        <v>Direct Forward LinkageKOR3</v>
      </c>
      <c r="BL415" s="305" t="str">
        <f t="shared" si="41"/>
        <v>Direct Forward LinkageKOR3</v>
      </c>
    </row>
    <row r="416" spans="51:64">
      <c r="AY416" s="305" t="s">
        <v>313</v>
      </c>
      <c r="AZ416" s="305" t="s">
        <v>254</v>
      </c>
      <c r="BA416" s="305" t="str">
        <f t="shared" si="37"/>
        <v>Telecommunications</v>
      </c>
      <c r="BB416" s="305">
        <v>0.68470806563601605</v>
      </c>
      <c r="BC416" s="305">
        <v>0.68478778355550196</v>
      </c>
      <c r="BD416" s="305">
        <v>27</v>
      </c>
      <c r="BI416" s="305">
        <f t="shared" si="38"/>
        <v>11</v>
      </c>
      <c r="BJ416" s="305">
        <f t="shared" si="39"/>
        <v>11</v>
      </c>
      <c r="BK416" s="305" t="str">
        <f t="shared" si="40"/>
        <v>Direct Forward LinkageKOR11</v>
      </c>
      <c r="BL416" s="305" t="str">
        <f t="shared" si="41"/>
        <v>Direct Forward LinkageKOR11</v>
      </c>
    </row>
    <row r="417" spans="51:64">
      <c r="AY417" s="305" t="s">
        <v>313</v>
      </c>
      <c r="AZ417" s="305" t="s">
        <v>254</v>
      </c>
      <c r="BA417" s="305" t="str">
        <f t="shared" si="37"/>
        <v>Finance</v>
      </c>
      <c r="BB417" s="305">
        <v>0.65148661744738401</v>
      </c>
      <c r="BC417" s="305">
        <v>0.64527981513321298</v>
      </c>
      <c r="BD417" s="305">
        <v>28</v>
      </c>
      <c r="BI417" s="305">
        <f t="shared" si="38"/>
        <v>13</v>
      </c>
      <c r="BJ417" s="305">
        <f t="shared" si="39"/>
        <v>13</v>
      </c>
      <c r="BK417" s="305" t="str">
        <f t="shared" si="40"/>
        <v>Direct Forward LinkageKOR13</v>
      </c>
      <c r="BL417" s="305" t="str">
        <f t="shared" si="41"/>
        <v>Direct Forward LinkageKOR13</v>
      </c>
    </row>
    <row r="418" spans="51:64">
      <c r="AY418" s="305" t="s">
        <v>313</v>
      </c>
      <c r="AZ418" s="305" t="s">
        <v>254</v>
      </c>
      <c r="BA418" s="305" t="str">
        <f t="shared" si="37"/>
        <v>Real Estate</v>
      </c>
      <c r="BB418" s="305">
        <v>0.27754316834564402</v>
      </c>
      <c r="BC418" s="305">
        <v>0.282976041583611</v>
      </c>
      <c r="BD418" s="305">
        <v>29</v>
      </c>
      <c r="BI418" s="305">
        <f t="shared" si="38"/>
        <v>30</v>
      </c>
      <c r="BJ418" s="305">
        <f t="shared" si="39"/>
        <v>30</v>
      </c>
      <c r="BK418" s="305" t="str">
        <f t="shared" si="40"/>
        <v>Direct Forward LinkageKOR30</v>
      </c>
      <c r="BL418" s="305" t="str">
        <f t="shared" si="41"/>
        <v>Direct Forward LinkageKOR30</v>
      </c>
    </row>
    <row r="419" spans="51:64">
      <c r="AY419" s="305" t="s">
        <v>313</v>
      </c>
      <c r="AZ419" s="305" t="s">
        <v>254</v>
      </c>
      <c r="BA419" s="305" t="str">
        <f t="shared" si="37"/>
        <v>Business Activities, NEC</v>
      </c>
      <c r="BB419" s="305">
        <v>0.59066239190630399</v>
      </c>
      <c r="BC419" s="305">
        <v>0.61178502569328697</v>
      </c>
      <c r="BD419" s="305">
        <v>30</v>
      </c>
      <c r="BI419" s="305">
        <f t="shared" si="38"/>
        <v>16</v>
      </c>
      <c r="BJ419" s="305">
        <f t="shared" si="39"/>
        <v>16</v>
      </c>
      <c r="BK419" s="305" t="str">
        <f t="shared" si="40"/>
        <v>Direct Forward LinkageKOR16</v>
      </c>
      <c r="BL419" s="305" t="str">
        <f t="shared" si="41"/>
        <v>Direct Forward LinkageKOR16</v>
      </c>
    </row>
    <row r="420" spans="51:64">
      <c r="AY420" s="305" t="s">
        <v>313</v>
      </c>
      <c r="AZ420" s="305" t="s">
        <v>254</v>
      </c>
      <c r="BA420" s="305" t="str">
        <f t="shared" si="37"/>
        <v>Public Administration</v>
      </c>
      <c r="BB420" s="305">
        <v>1.6192898003325001E-2</v>
      </c>
      <c r="BC420" s="305">
        <v>1.63083591708813E-2</v>
      </c>
      <c r="BD420" s="305">
        <v>31</v>
      </c>
      <c r="BI420" s="305">
        <f t="shared" si="38"/>
        <v>34</v>
      </c>
      <c r="BJ420" s="305">
        <f t="shared" si="39"/>
        <v>34</v>
      </c>
      <c r="BK420" s="305" t="str">
        <f t="shared" si="40"/>
        <v>Direct Forward LinkageKOR34</v>
      </c>
      <c r="BL420" s="305" t="str">
        <f t="shared" si="41"/>
        <v>Direct Forward LinkageKOR34</v>
      </c>
    </row>
    <row r="421" spans="51:64">
      <c r="AY421" s="305" t="s">
        <v>313</v>
      </c>
      <c r="AZ421" s="305" t="s">
        <v>254</v>
      </c>
      <c r="BA421" s="305" t="str">
        <f t="shared" si="37"/>
        <v>Education</v>
      </c>
      <c r="BB421" s="305">
        <v>3.9929236557541103E-2</v>
      </c>
      <c r="BC421" s="305">
        <v>4.0810543905037397E-2</v>
      </c>
      <c r="BD421" s="305">
        <v>32</v>
      </c>
      <c r="BI421" s="305">
        <f t="shared" si="38"/>
        <v>33</v>
      </c>
      <c r="BJ421" s="305">
        <f t="shared" si="39"/>
        <v>33</v>
      </c>
      <c r="BK421" s="305" t="str">
        <f t="shared" si="40"/>
        <v>Direct Forward LinkageKOR33</v>
      </c>
      <c r="BL421" s="305" t="str">
        <f t="shared" si="41"/>
        <v>Direct Forward LinkageKOR33</v>
      </c>
    </row>
    <row r="422" spans="51:64">
      <c r="AY422" s="305" t="s">
        <v>313</v>
      </c>
      <c r="AZ422" s="305" t="s">
        <v>254</v>
      </c>
      <c r="BA422" s="305" t="str">
        <f t="shared" si="37"/>
        <v>Health and Social Work</v>
      </c>
      <c r="BB422" s="305">
        <v>6.9960170743076394E-2</v>
      </c>
      <c r="BC422" s="305">
        <v>7.1142861911960203E-2</v>
      </c>
      <c r="BD422" s="305">
        <v>33</v>
      </c>
      <c r="BI422" s="305">
        <f t="shared" si="38"/>
        <v>31</v>
      </c>
      <c r="BJ422" s="305">
        <f t="shared" si="39"/>
        <v>31</v>
      </c>
      <c r="BK422" s="305" t="str">
        <f t="shared" si="40"/>
        <v>Direct Forward LinkageKOR31</v>
      </c>
      <c r="BL422" s="305" t="str">
        <f t="shared" si="41"/>
        <v>Direct Forward LinkageKOR31</v>
      </c>
    </row>
    <row r="423" spans="51:64">
      <c r="AY423" s="305" t="s">
        <v>313</v>
      </c>
      <c r="AZ423" s="305" t="s">
        <v>254</v>
      </c>
      <c r="BA423" s="305" t="str">
        <f t="shared" si="37"/>
        <v>Personal Services, NEC</v>
      </c>
      <c r="BB423" s="305">
        <v>0.38828598952805898</v>
      </c>
      <c r="BC423" s="305">
        <v>0.414009582269452</v>
      </c>
      <c r="BD423" s="305">
        <v>34</v>
      </c>
      <c r="BI423" s="305">
        <f t="shared" si="38"/>
        <v>24</v>
      </c>
      <c r="BJ423" s="305">
        <f t="shared" si="39"/>
        <v>24</v>
      </c>
      <c r="BK423" s="305" t="str">
        <f t="shared" si="40"/>
        <v>Direct Forward LinkageKOR24</v>
      </c>
      <c r="BL423" s="305" t="str">
        <f t="shared" si="41"/>
        <v>Direct Forward LinkageKOR24</v>
      </c>
    </row>
    <row r="424" spans="51:64">
      <c r="AY424" s="305" t="s">
        <v>313</v>
      </c>
      <c r="AZ424" s="305" t="s">
        <v>254</v>
      </c>
      <c r="BA424" s="305" t="str">
        <f t="shared" si="37"/>
        <v>Private Households</v>
      </c>
      <c r="BB424" s="305">
        <v>0</v>
      </c>
      <c r="BC424" s="305">
        <v>0</v>
      </c>
      <c r="BD424" s="305">
        <v>35</v>
      </c>
      <c r="BI424" s="305">
        <f t="shared" si="38"/>
        <v>35</v>
      </c>
      <c r="BJ424" s="305">
        <f t="shared" si="39"/>
        <v>35</v>
      </c>
      <c r="BK424" s="305" t="str">
        <f t="shared" si="40"/>
        <v>Direct Forward LinkageKOR35</v>
      </c>
      <c r="BL424" s="305" t="str">
        <f t="shared" si="41"/>
        <v>Direct Forward LinkageKOR35</v>
      </c>
    </row>
    <row r="425" spans="51:64">
      <c r="AY425" s="305" t="s">
        <v>313</v>
      </c>
      <c r="AZ425" s="305" t="s">
        <v>257</v>
      </c>
      <c r="BA425" s="305" t="str">
        <f t="shared" si="37"/>
        <v>Agriculture</v>
      </c>
      <c r="BB425" s="305">
        <v>0.134715752970585</v>
      </c>
      <c r="BC425" s="305">
        <v>6.20522239949301E-2</v>
      </c>
      <c r="BD425" s="305">
        <v>1</v>
      </c>
      <c r="BI425" s="305">
        <f t="shared" si="38"/>
        <v>21</v>
      </c>
      <c r="BJ425" s="305">
        <f t="shared" si="39"/>
        <v>21</v>
      </c>
      <c r="BK425" s="305" t="str">
        <f t="shared" si="40"/>
        <v>Direct Forward LinkageLAO21</v>
      </c>
      <c r="BL425" s="305" t="str">
        <f t="shared" si="41"/>
        <v>Direct Forward LinkageLAO21</v>
      </c>
    </row>
    <row r="426" spans="51:64">
      <c r="AY426" s="305" t="s">
        <v>313</v>
      </c>
      <c r="AZ426" s="305" t="s">
        <v>257</v>
      </c>
      <c r="BA426" s="305" t="str">
        <f t="shared" si="37"/>
        <v>Mining</v>
      </c>
      <c r="BB426" s="305">
        <v>0.37869203560342501</v>
      </c>
      <c r="BC426" s="305">
        <v>0.37381788516546699</v>
      </c>
      <c r="BD426" s="305">
        <v>2</v>
      </c>
      <c r="BI426" s="305">
        <f t="shared" si="38"/>
        <v>12</v>
      </c>
      <c r="BJ426" s="305">
        <f t="shared" si="39"/>
        <v>12</v>
      </c>
      <c r="BK426" s="305" t="str">
        <f t="shared" si="40"/>
        <v>Direct Forward LinkageLAO12</v>
      </c>
      <c r="BL426" s="305" t="str">
        <f t="shared" si="41"/>
        <v>Direct Forward LinkageLAO12</v>
      </c>
    </row>
    <row r="427" spans="51:64">
      <c r="AY427" s="305" t="s">
        <v>313</v>
      </c>
      <c r="AZ427" s="305" t="s">
        <v>257</v>
      </c>
      <c r="BA427" s="305" t="str">
        <f t="shared" si="37"/>
        <v>Food and Beverages</v>
      </c>
      <c r="BB427" s="305">
        <v>0.13051133200905099</v>
      </c>
      <c r="BC427" s="305">
        <v>0.120223177717778</v>
      </c>
      <c r="BD427" s="305">
        <v>3</v>
      </c>
      <c r="BI427" s="305">
        <f t="shared" si="38"/>
        <v>19</v>
      </c>
      <c r="BJ427" s="305">
        <f t="shared" si="39"/>
        <v>19</v>
      </c>
      <c r="BK427" s="305" t="str">
        <f t="shared" si="40"/>
        <v>Direct Forward LinkageLAO19</v>
      </c>
      <c r="BL427" s="305" t="str">
        <f t="shared" si="41"/>
        <v>Direct Forward LinkageLAO19</v>
      </c>
    </row>
    <row r="428" spans="51:64">
      <c r="AY428" s="305" t="s">
        <v>313</v>
      </c>
      <c r="AZ428" s="305" t="s">
        <v>257</v>
      </c>
      <c r="BA428" s="305" t="str">
        <f t="shared" si="37"/>
        <v>Textiles</v>
      </c>
      <c r="BB428" s="305">
        <v>1.8110278277696599E-2</v>
      </c>
      <c r="BC428" s="305">
        <v>2.1887327081836799E-4</v>
      </c>
      <c r="BD428" s="305">
        <v>4</v>
      </c>
      <c r="BI428" s="305">
        <f t="shared" si="38"/>
        <v>26</v>
      </c>
      <c r="BJ428" s="305">
        <f t="shared" si="39"/>
        <v>26</v>
      </c>
      <c r="BK428" s="305" t="str">
        <f t="shared" si="40"/>
        <v>Direct Forward LinkageLAO26</v>
      </c>
      <c r="BL428" s="305" t="str">
        <f t="shared" si="41"/>
        <v>Direct Forward LinkageLAO26</v>
      </c>
    </row>
    <row r="429" spans="51:64">
      <c r="AY429" s="305" t="s">
        <v>313</v>
      </c>
      <c r="AZ429" s="305" t="s">
        <v>257</v>
      </c>
      <c r="BA429" s="305" t="str">
        <f t="shared" si="37"/>
        <v>Leather</v>
      </c>
      <c r="BB429" s="305">
        <v>9.60805945036237E-4</v>
      </c>
      <c r="BC429" s="305">
        <v>1.16121236945122E-5</v>
      </c>
      <c r="BD429" s="305">
        <v>5</v>
      </c>
      <c r="BI429" s="305">
        <f t="shared" si="38"/>
        <v>33</v>
      </c>
      <c r="BJ429" s="305">
        <f t="shared" si="39"/>
        <v>33</v>
      </c>
      <c r="BK429" s="305" t="str">
        <f t="shared" si="40"/>
        <v>Direct Forward LinkageLAO33</v>
      </c>
      <c r="BL429" s="305" t="str">
        <f t="shared" si="41"/>
        <v>Direct Forward LinkageLAO33</v>
      </c>
    </row>
    <row r="430" spans="51:64">
      <c r="AY430" s="305" t="s">
        <v>313</v>
      </c>
      <c r="AZ430" s="305" t="s">
        <v>257</v>
      </c>
      <c r="BA430" s="305" t="str">
        <f t="shared" si="37"/>
        <v>Wood</v>
      </c>
      <c r="BB430" s="305">
        <v>0.47615820415441901</v>
      </c>
      <c r="BC430" s="305">
        <v>0.50109534740586903</v>
      </c>
      <c r="BD430" s="305">
        <v>6</v>
      </c>
      <c r="BI430" s="305">
        <f t="shared" si="38"/>
        <v>5</v>
      </c>
      <c r="BJ430" s="305">
        <f t="shared" si="39"/>
        <v>5</v>
      </c>
      <c r="BK430" s="305" t="str">
        <f t="shared" si="40"/>
        <v>Direct Forward LinkageLAO5</v>
      </c>
      <c r="BL430" s="305" t="str">
        <f t="shared" si="41"/>
        <v>Direct Forward LinkageLAO5</v>
      </c>
    </row>
    <row r="431" spans="51:64">
      <c r="AY431" s="305" t="s">
        <v>313</v>
      </c>
      <c r="AZ431" s="305" t="s">
        <v>257</v>
      </c>
      <c r="BA431" s="305" t="str">
        <f t="shared" si="37"/>
        <v>Paper</v>
      </c>
      <c r="BB431" s="305">
        <v>1.9502504221359099E-3</v>
      </c>
      <c r="BC431" s="305">
        <v>2.0917970024813302E-5</v>
      </c>
      <c r="BD431" s="305">
        <v>7</v>
      </c>
      <c r="BI431" s="305">
        <f t="shared" si="38"/>
        <v>32</v>
      </c>
      <c r="BJ431" s="305">
        <f t="shared" si="39"/>
        <v>32</v>
      </c>
      <c r="BK431" s="305" t="str">
        <f t="shared" si="40"/>
        <v>Direct Forward LinkageLAO32</v>
      </c>
      <c r="BL431" s="305" t="str">
        <f t="shared" si="41"/>
        <v>Direct Forward LinkageLAO32</v>
      </c>
    </row>
    <row r="432" spans="51:64">
      <c r="AY432" s="305" t="s">
        <v>313</v>
      </c>
      <c r="AZ432" s="305" t="s">
        <v>257</v>
      </c>
      <c r="BA432" s="305" t="str">
        <f t="shared" si="37"/>
        <v>Refined Fuels</v>
      </c>
      <c r="BB432" s="305">
        <v>0.554337205220649</v>
      </c>
      <c r="BC432" s="305">
        <v>0.58923979408457805</v>
      </c>
      <c r="BD432" s="305">
        <v>8</v>
      </c>
      <c r="BI432" s="305">
        <f t="shared" si="38"/>
        <v>3</v>
      </c>
      <c r="BJ432" s="305">
        <f t="shared" si="39"/>
        <v>3</v>
      </c>
      <c r="BK432" s="305" t="str">
        <f t="shared" si="40"/>
        <v>Direct Forward LinkageLAO3</v>
      </c>
      <c r="BL432" s="305" t="str">
        <f t="shared" si="41"/>
        <v>Direct Forward LinkageLAO3</v>
      </c>
    </row>
    <row r="433" spans="51:64">
      <c r="AY433" s="305" t="s">
        <v>313</v>
      </c>
      <c r="AZ433" s="305" t="s">
        <v>257</v>
      </c>
      <c r="BA433" s="305" t="str">
        <f t="shared" si="37"/>
        <v>Chemicals</v>
      </c>
      <c r="BB433" s="305">
        <v>3.7052983195834202E-3</v>
      </c>
      <c r="BC433" s="305">
        <v>3.9482261893117699E-5</v>
      </c>
      <c r="BD433" s="305">
        <v>9</v>
      </c>
      <c r="BI433" s="305">
        <f t="shared" si="38"/>
        <v>31</v>
      </c>
      <c r="BJ433" s="305">
        <f t="shared" si="39"/>
        <v>31</v>
      </c>
      <c r="BK433" s="305" t="str">
        <f t="shared" si="40"/>
        <v>Direct Forward LinkageLAO31</v>
      </c>
      <c r="BL433" s="305" t="str">
        <f t="shared" si="41"/>
        <v>Direct Forward LinkageLAO31</v>
      </c>
    </row>
    <row r="434" spans="51:64">
      <c r="AY434" s="305" t="s">
        <v>313</v>
      </c>
      <c r="AZ434" s="305" t="s">
        <v>257</v>
      </c>
      <c r="BA434" s="305" t="str">
        <f t="shared" si="37"/>
        <v>Rubber and Plastics</v>
      </c>
      <c r="BB434" s="305">
        <v>0.45548889030252299</v>
      </c>
      <c r="BC434" s="305">
        <v>0.36059166225683897</v>
      </c>
      <c r="BD434" s="305">
        <v>10</v>
      </c>
      <c r="BI434" s="305">
        <f t="shared" si="38"/>
        <v>13</v>
      </c>
      <c r="BJ434" s="305">
        <f t="shared" si="39"/>
        <v>13</v>
      </c>
      <c r="BK434" s="305" t="str">
        <f t="shared" si="40"/>
        <v>Direct Forward LinkageLAO13</v>
      </c>
      <c r="BL434" s="305" t="str">
        <f t="shared" si="41"/>
        <v>Direct Forward LinkageLAO13</v>
      </c>
    </row>
    <row r="435" spans="51:64">
      <c r="AY435" s="305" t="s">
        <v>313</v>
      </c>
      <c r="AZ435" s="305" t="s">
        <v>257</v>
      </c>
      <c r="BA435" s="305" t="str">
        <f t="shared" si="37"/>
        <v>Minerals, NEC</v>
      </c>
      <c r="BB435" s="305">
        <v>0.57163031053993596</v>
      </c>
      <c r="BC435" s="305">
        <v>0.66497326330065099</v>
      </c>
      <c r="BD435" s="305">
        <v>11</v>
      </c>
      <c r="BI435" s="305">
        <f t="shared" si="38"/>
        <v>2</v>
      </c>
      <c r="BJ435" s="305">
        <f t="shared" si="39"/>
        <v>2</v>
      </c>
      <c r="BK435" s="305" t="str">
        <f t="shared" si="40"/>
        <v>Direct Forward LinkageLAO2</v>
      </c>
      <c r="BL435" s="305" t="str">
        <f t="shared" si="41"/>
        <v>Direct Forward LinkageLAO2</v>
      </c>
    </row>
    <row r="436" spans="51:64">
      <c r="AY436" s="305" t="s">
        <v>313</v>
      </c>
      <c r="AZ436" s="305" t="s">
        <v>257</v>
      </c>
      <c r="BA436" s="305" t="str">
        <f t="shared" si="37"/>
        <v>Metals</v>
      </c>
      <c r="BB436" s="305">
        <v>4.6301466411899396E-3</v>
      </c>
      <c r="BC436" s="305">
        <v>4.9963537126285597E-5</v>
      </c>
      <c r="BD436" s="305">
        <v>12</v>
      </c>
      <c r="BI436" s="305">
        <f t="shared" si="38"/>
        <v>29</v>
      </c>
      <c r="BJ436" s="305">
        <f t="shared" si="39"/>
        <v>29</v>
      </c>
      <c r="BK436" s="305" t="str">
        <f t="shared" si="40"/>
        <v>Direct Forward LinkageLAO29</v>
      </c>
      <c r="BL436" s="305" t="str">
        <f t="shared" si="41"/>
        <v>Direct Forward LinkageLAO29</v>
      </c>
    </row>
    <row r="437" spans="51:64">
      <c r="AY437" s="305" t="s">
        <v>313</v>
      </c>
      <c r="AZ437" s="305" t="s">
        <v>257</v>
      </c>
      <c r="BA437" s="305" t="str">
        <f t="shared" si="37"/>
        <v>Machinery, NEC</v>
      </c>
      <c r="BB437" s="305">
        <v>4.1560193306571297E-3</v>
      </c>
      <c r="BC437" s="305">
        <v>4.5669039378984299E-5</v>
      </c>
      <c r="BD437" s="305">
        <v>13</v>
      </c>
      <c r="BI437" s="305">
        <f t="shared" si="38"/>
        <v>30</v>
      </c>
      <c r="BJ437" s="305">
        <f t="shared" si="39"/>
        <v>30</v>
      </c>
      <c r="BK437" s="305" t="str">
        <f t="shared" si="40"/>
        <v>Direct Forward LinkageLAO30</v>
      </c>
      <c r="BL437" s="305" t="str">
        <f t="shared" si="41"/>
        <v>Direct Forward LinkageLAO30</v>
      </c>
    </row>
    <row r="438" spans="51:64">
      <c r="AY438" s="305" t="s">
        <v>313</v>
      </c>
      <c r="AZ438" s="305" t="s">
        <v>257</v>
      </c>
      <c r="BA438" s="305" t="str">
        <f t="shared" si="37"/>
        <v>Electricals</v>
      </c>
      <c r="BB438" s="305">
        <v>5.6577391540341198E-3</v>
      </c>
      <c r="BC438" s="305">
        <v>6.1106580824376897E-5</v>
      </c>
      <c r="BD438" s="305">
        <v>14</v>
      </c>
      <c r="BI438" s="305">
        <f t="shared" si="38"/>
        <v>27</v>
      </c>
      <c r="BJ438" s="305">
        <f t="shared" si="39"/>
        <v>27</v>
      </c>
      <c r="BK438" s="305" t="str">
        <f t="shared" si="40"/>
        <v>Direct Forward LinkageLAO27</v>
      </c>
      <c r="BL438" s="305" t="str">
        <f t="shared" si="41"/>
        <v>Direct Forward LinkageLAO27</v>
      </c>
    </row>
    <row r="439" spans="51:64">
      <c r="AY439" s="305" t="s">
        <v>313</v>
      </c>
      <c r="AZ439" s="305" t="s">
        <v>257</v>
      </c>
      <c r="BA439" s="305" t="str">
        <f t="shared" si="37"/>
        <v>Transport Equipment</v>
      </c>
      <c r="BB439" s="305">
        <v>5.6080850005495097E-3</v>
      </c>
      <c r="BC439" s="305">
        <v>6.0657712632002297E-5</v>
      </c>
      <c r="BD439" s="305">
        <v>15</v>
      </c>
      <c r="BI439" s="305">
        <f t="shared" si="38"/>
        <v>28</v>
      </c>
      <c r="BJ439" s="305">
        <f t="shared" si="39"/>
        <v>28</v>
      </c>
      <c r="BK439" s="305" t="str">
        <f t="shared" si="40"/>
        <v>Direct Forward LinkageLAO28</v>
      </c>
      <c r="BL439" s="305" t="str">
        <f t="shared" si="41"/>
        <v>Direct Forward LinkageLAO28</v>
      </c>
    </row>
    <row r="440" spans="51:64">
      <c r="AY440" s="305" t="s">
        <v>313</v>
      </c>
      <c r="AZ440" s="305" t="s">
        <v>257</v>
      </c>
      <c r="BA440" s="305" t="str">
        <f t="shared" si="37"/>
        <v>Manufacturing, NEC</v>
      </c>
      <c r="BB440" s="305">
        <v>5.84116865104541E-2</v>
      </c>
      <c r="BC440" s="305">
        <v>0.15730707490118501</v>
      </c>
      <c r="BD440" s="305">
        <v>16</v>
      </c>
      <c r="BI440" s="305">
        <f t="shared" si="38"/>
        <v>18</v>
      </c>
      <c r="BJ440" s="305">
        <f t="shared" si="39"/>
        <v>18</v>
      </c>
      <c r="BK440" s="305" t="str">
        <f t="shared" si="40"/>
        <v>Direct Forward LinkageLAO18</v>
      </c>
      <c r="BL440" s="305" t="str">
        <f t="shared" si="41"/>
        <v>Direct Forward LinkageLAO18</v>
      </c>
    </row>
    <row r="441" spans="51:64">
      <c r="AY441" s="305" t="s">
        <v>313</v>
      </c>
      <c r="AZ441" s="305" t="s">
        <v>257</v>
      </c>
      <c r="BA441" s="305" t="str">
        <f t="shared" si="37"/>
        <v>Utilities</v>
      </c>
      <c r="BB441" s="305">
        <v>0.136145395770323</v>
      </c>
      <c r="BC441" s="305">
        <v>0.30799410618350198</v>
      </c>
      <c r="BD441" s="305">
        <v>17</v>
      </c>
      <c r="BI441" s="305">
        <f t="shared" si="38"/>
        <v>14</v>
      </c>
      <c r="BJ441" s="305">
        <f t="shared" si="39"/>
        <v>14</v>
      </c>
      <c r="BK441" s="305" t="str">
        <f t="shared" si="40"/>
        <v>Direct Forward LinkageLAO14</v>
      </c>
      <c r="BL441" s="305" t="str">
        <f t="shared" si="41"/>
        <v>Direct Forward LinkageLAO14</v>
      </c>
    </row>
    <row r="442" spans="51:64">
      <c r="AY442" s="305" t="s">
        <v>313</v>
      </c>
      <c r="AZ442" s="305" t="s">
        <v>257</v>
      </c>
      <c r="BA442" s="305" t="str">
        <f t="shared" si="37"/>
        <v>Construction</v>
      </c>
      <c r="BB442" s="305">
        <v>0.303505914014844</v>
      </c>
      <c r="BC442" s="305">
        <v>0.27171447997494902</v>
      </c>
      <c r="BD442" s="305">
        <v>18</v>
      </c>
      <c r="BI442" s="305">
        <f t="shared" si="38"/>
        <v>16</v>
      </c>
      <c r="BJ442" s="305">
        <f t="shared" si="39"/>
        <v>16</v>
      </c>
      <c r="BK442" s="305" t="str">
        <f t="shared" si="40"/>
        <v>Direct Forward LinkageLAO16</v>
      </c>
      <c r="BL442" s="305" t="str">
        <f t="shared" si="41"/>
        <v>Direct Forward LinkageLAO16</v>
      </c>
    </row>
    <row r="443" spans="51:64">
      <c r="AY443" s="305" t="s">
        <v>313</v>
      </c>
      <c r="AZ443" s="305" t="s">
        <v>257</v>
      </c>
      <c r="BA443" s="305" t="str">
        <f t="shared" si="37"/>
        <v>Sale of Motor Vehicles</v>
      </c>
      <c r="BB443" s="305">
        <v>0.41847712585435098</v>
      </c>
      <c r="BC443" s="305">
        <v>0.44146502688768102</v>
      </c>
      <c r="BD443" s="305">
        <v>19</v>
      </c>
      <c r="BI443" s="305">
        <f t="shared" si="38"/>
        <v>8</v>
      </c>
      <c r="BJ443" s="305">
        <f t="shared" si="39"/>
        <v>8</v>
      </c>
      <c r="BK443" s="305" t="str">
        <f t="shared" si="40"/>
        <v>Direct Forward LinkageLAO8</v>
      </c>
      <c r="BL443" s="305" t="str">
        <f t="shared" si="41"/>
        <v>Direct Forward LinkageLAO8</v>
      </c>
    </row>
    <row r="444" spans="51:64">
      <c r="AY444" s="305" t="s">
        <v>313</v>
      </c>
      <c r="AZ444" s="305" t="s">
        <v>257</v>
      </c>
      <c r="BA444" s="305" t="str">
        <f t="shared" si="37"/>
        <v>Wholesale Trade</v>
      </c>
      <c r="BB444" s="305">
        <v>0.387402163115105</v>
      </c>
      <c r="BC444" s="305">
        <v>0.44117710637869501</v>
      </c>
      <c r="BD444" s="305">
        <v>20</v>
      </c>
      <c r="BI444" s="305">
        <f t="shared" si="38"/>
        <v>9</v>
      </c>
      <c r="BJ444" s="305">
        <f t="shared" si="39"/>
        <v>9</v>
      </c>
      <c r="BK444" s="305" t="str">
        <f t="shared" si="40"/>
        <v>Direct Forward LinkageLAO9</v>
      </c>
      <c r="BL444" s="305" t="str">
        <f t="shared" si="41"/>
        <v>Direct Forward LinkageLAO9</v>
      </c>
    </row>
    <row r="445" spans="51:64">
      <c r="AY445" s="305" t="s">
        <v>313</v>
      </c>
      <c r="AZ445" s="305" t="s">
        <v>257</v>
      </c>
      <c r="BA445" s="305" t="str">
        <f t="shared" si="37"/>
        <v>Retail Trade</v>
      </c>
      <c r="BB445" s="305">
        <v>0.39949345396198999</v>
      </c>
      <c r="BC445" s="305">
        <v>0.42473557437719101</v>
      </c>
      <c r="BD445" s="305">
        <v>21</v>
      </c>
      <c r="BI445" s="305">
        <f t="shared" si="38"/>
        <v>11</v>
      </c>
      <c r="BJ445" s="305">
        <f t="shared" si="39"/>
        <v>11</v>
      </c>
      <c r="BK445" s="305" t="str">
        <f t="shared" si="40"/>
        <v>Direct Forward LinkageLAO11</v>
      </c>
      <c r="BL445" s="305" t="str">
        <f t="shared" si="41"/>
        <v>Direct Forward LinkageLAO11</v>
      </c>
    </row>
    <row r="446" spans="51:64">
      <c r="AY446" s="305" t="s">
        <v>313</v>
      </c>
      <c r="AZ446" s="305" t="s">
        <v>257</v>
      </c>
      <c r="BA446" s="305" t="str">
        <f t="shared" si="37"/>
        <v>Hotels and Restaurants</v>
      </c>
      <c r="BB446" s="305">
        <v>8.6324043675133804E-4</v>
      </c>
      <c r="BC446" s="305">
        <v>1.49082690143443E-2</v>
      </c>
      <c r="BD446" s="305">
        <v>22</v>
      </c>
      <c r="BI446" s="305">
        <f t="shared" si="38"/>
        <v>24</v>
      </c>
      <c r="BJ446" s="305">
        <f t="shared" si="39"/>
        <v>24</v>
      </c>
      <c r="BK446" s="305" t="str">
        <f t="shared" si="40"/>
        <v>Direct Forward LinkageLAO24</v>
      </c>
      <c r="BL446" s="305" t="str">
        <f t="shared" si="41"/>
        <v>Direct Forward LinkageLAO24</v>
      </c>
    </row>
    <row r="447" spans="51:64">
      <c r="AY447" s="305" t="s">
        <v>313</v>
      </c>
      <c r="AZ447" s="305" t="s">
        <v>257</v>
      </c>
      <c r="BA447" s="305" t="str">
        <f t="shared" si="37"/>
        <v>Inland Transport</v>
      </c>
      <c r="BB447" s="305">
        <v>0.60901049386005901</v>
      </c>
      <c r="BC447" s="305">
        <v>0.68566217154947096</v>
      </c>
      <c r="BD447" s="305">
        <v>23</v>
      </c>
      <c r="BI447" s="305">
        <f t="shared" si="38"/>
        <v>1</v>
      </c>
      <c r="BJ447" s="305">
        <f t="shared" si="39"/>
        <v>1</v>
      </c>
      <c r="BK447" s="305" t="str">
        <f t="shared" si="40"/>
        <v>Direct Forward LinkageLAO1</v>
      </c>
      <c r="BL447" s="305" t="str">
        <f t="shared" si="41"/>
        <v>Direct Forward LinkageLAO1</v>
      </c>
    </row>
    <row r="448" spans="51:64">
      <c r="AY448" s="305" t="s">
        <v>313</v>
      </c>
      <c r="AZ448" s="305" t="s">
        <v>257</v>
      </c>
      <c r="BA448" s="305" t="str">
        <f t="shared" si="37"/>
        <v>Water Transport</v>
      </c>
      <c r="BB448" s="305">
        <v>6.2675770141904499E-3</v>
      </c>
      <c r="BC448" s="305">
        <v>0.442088487700873</v>
      </c>
      <c r="BD448" s="305">
        <v>24</v>
      </c>
      <c r="BI448" s="305">
        <f t="shared" si="38"/>
        <v>7</v>
      </c>
      <c r="BJ448" s="305">
        <f t="shared" si="39"/>
        <v>7</v>
      </c>
      <c r="BK448" s="305" t="str">
        <f t="shared" si="40"/>
        <v>Direct Forward LinkageLAO7</v>
      </c>
      <c r="BL448" s="305" t="str">
        <f t="shared" si="41"/>
        <v>Direct Forward LinkageLAO7</v>
      </c>
    </row>
    <row r="449" spans="51:64">
      <c r="AY449" s="305" t="s">
        <v>313</v>
      </c>
      <c r="AZ449" s="305" t="s">
        <v>257</v>
      </c>
      <c r="BA449" s="305" t="str">
        <f t="shared" si="37"/>
        <v>Air Transport</v>
      </c>
      <c r="BB449" s="305">
        <v>1.99570372798549E-2</v>
      </c>
      <c r="BC449" s="305">
        <v>0.30563412476791202</v>
      </c>
      <c r="BD449" s="305">
        <v>25</v>
      </c>
      <c r="BI449" s="305">
        <f t="shared" si="38"/>
        <v>15</v>
      </c>
      <c r="BJ449" s="305">
        <f t="shared" si="39"/>
        <v>15</v>
      </c>
      <c r="BK449" s="305" t="str">
        <f t="shared" si="40"/>
        <v>Direct Forward LinkageLAO15</v>
      </c>
      <c r="BL449" s="305" t="str">
        <f t="shared" si="41"/>
        <v>Direct Forward LinkageLAO15</v>
      </c>
    </row>
    <row r="450" spans="51:64">
      <c r="AY450" s="305" t="s">
        <v>313</v>
      </c>
      <c r="AZ450" s="305" t="s">
        <v>257</v>
      </c>
      <c r="BA450" s="305" t="str">
        <f t="shared" si="37"/>
        <v>Transport Activities, NEC</v>
      </c>
      <c r="BB450" s="305">
        <v>0.27009545029010301</v>
      </c>
      <c r="BC450" s="305">
        <v>0.51813079352681102</v>
      </c>
      <c r="BD450" s="305">
        <v>26</v>
      </c>
      <c r="BI450" s="305">
        <f t="shared" si="38"/>
        <v>4</v>
      </c>
      <c r="BJ450" s="305">
        <f t="shared" si="39"/>
        <v>4</v>
      </c>
      <c r="BK450" s="305" t="str">
        <f t="shared" si="40"/>
        <v>Direct Forward LinkageLAO4</v>
      </c>
      <c r="BL450" s="305" t="str">
        <f t="shared" si="41"/>
        <v>Direct Forward LinkageLAO4</v>
      </c>
    </row>
    <row r="451" spans="51:64">
      <c r="AY451" s="305" t="s">
        <v>313</v>
      </c>
      <c r="AZ451" s="305" t="s">
        <v>257</v>
      </c>
      <c r="BA451" s="305" t="str">
        <f t="shared" si="37"/>
        <v>Telecommunications</v>
      </c>
      <c r="BB451" s="305">
        <v>0.233051210261458</v>
      </c>
      <c r="BC451" s="305">
        <v>0.26617862360986599</v>
      </c>
      <c r="BD451" s="305">
        <v>27</v>
      </c>
      <c r="BI451" s="305">
        <f t="shared" si="38"/>
        <v>17</v>
      </c>
      <c r="BJ451" s="305">
        <f t="shared" si="39"/>
        <v>17</v>
      </c>
      <c r="BK451" s="305" t="str">
        <f t="shared" si="40"/>
        <v>Direct Forward LinkageLAO17</v>
      </c>
      <c r="BL451" s="305" t="str">
        <f t="shared" si="41"/>
        <v>Direct Forward LinkageLAO17</v>
      </c>
    </row>
    <row r="452" spans="51:64">
      <c r="AY452" s="305" t="s">
        <v>313</v>
      </c>
      <c r="AZ452" s="305" t="s">
        <v>257</v>
      </c>
      <c r="BA452" s="305" t="str">
        <f t="shared" si="37"/>
        <v>Finance</v>
      </c>
      <c r="BB452" s="305">
        <v>0.43120379464791703</v>
      </c>
      <c r="BC452" s="305">
        <v>0.43367782536607402</v>
      </c>
      <c r="BD452" s="305">
        <v>28</v>
      </c>
      <c r="BI452" s="305">
        <f t="shared" si="38"/>
        <v>10</v>
      </c>
      <c r="BJ452" s="305">
        <f t="shared" si="39"/>
        <v>10</v>
      </c>
      <c r="BK452" s="305" t="str">
        <f t="shared" si="40"/>
        <v>Direct Forward LinkageLAO10</v>
      </c>
      <c r="BL452" s="305" t="str">
        <f t="shared" si="41"/>
        <v>Direct Forward LinkageLAO10</v>
      </c>
    </row>
    <row r="453" spans="51:64">
      <c r="AY453" s="305" t="s">
        <v>313</v>
      </c>
      <c r="AZ453" s="305" t="s">
        <v>257</v>
      </c>
      <c r="BA453" s="305" t="str">
        <f t="shared" si="37"/>
        <v>Real Estate</v>
      </c>
      <c r="BB453" s="305">
        <v>8.7417403591858095E-2</v>
      </c>
      <c r="BC453" s="305">
        <v>8.7892754904285594E-2</v>
      </c>
      <c r="BD453" s="305">
        <v>29</v>
      </c>
      <c r="BI453" s="305">
        <f t="shared" si="38"/>
        <v>20</v>
      </c>
      <c r="BJ453" s="305">
        <f t="shared" si="39"/>
        <v>20</v>
      </c>
      <c r="BK453" s="305" t="str">
        <f t="shared" si="40"/>
        <v>Direct Forward LinkageLAO20</v>
      </c>
      <c r="BL453" s="305" t="str">
        <f t="shared" si="41"/>
        <v>Direct Forward LinkageLAO20</v>
      </c>
    </row>
    <row r="454" spans="51:64">
      <c r="AY454" s="305" t="s">
        <v>313</v>
      </c>
      <c r="AZ454" s="305" t="s">
        <v>257</v>
      </c>
      <c r="BA454" s="305" t="str">
        <f t="shared" ref="BA454:BA517" si="42">VLOOKUP(BD454,$BU$5:$BV$39,2,FALSE)</f>
        <v>Business Activities, NEC</v>
      </c>
      <c r="BB454" s="305">
        <v>0.46210632839370702</v>
      </c>
      <c r="BC454" s="305">
        <v>0.49557028115696899</v>
      </c>
      <c r="BD454" s="305">
        <v>30</v>
      </c>
      <c r="BI454" s="305">
        <f t="shared" ref="BI454:BI517" si="43">COUNTIFS($AY$5:$AY$3504,AY454,$AZ$5:$AZ$3504,AZ454,$BC$5:$BC$3504,"&gt;" &amp; BC454) + 1</f>
        <v>6</v>
      </c>
      <c r="BJ454" s="305">
        <f t="shared" ref="BJ454:BJ517" si="44">COUNTIFS($AY$5:$AY$3504,AY454,$AZ$5:$AZ$3504,AZ454,$BC$5:$BC$3504,"&gt;" &amp; BC454) + 1</f>
        <v>6</v>
      </c>
      <c r="BK454" s="305" t="str">
        <f t="shared" ref="BK454:BK517" si="45">_xlfn.CONCAT(AY454,AZ454,BI454)</f>
        <v>Direct Forward LinkageLAO6</v>
      </c>
      <c r="BL454" s="305" t="str">
        <f t="shared" ref="BL454:BL517" si="46">_xlfn.CONCAT(AY454,AZ454,BJ454)</f>
        <v>Direct Forward LinkageLAO6</v>
      </c>
    </row>
    <row r="455" spans="51:64">
      <c r="AY455" s="305" t="s">
        <v>313</v>
      </c>
      <c r="AZ455" s="305" t="s">
        <v>257</v>
      </c>
      <c r="BA455" s="305" t="str">
        <f t="shared" si="42"/>
        <v>Public Administration</v>
      </c>
      <c r="BB455" s="305">
        <v>1.99438580367087E-2</v>
      </c>
      <c r="BC455" s="305">
        <v>2.5789356404162599E-2</v>
      </c>
      <c r="BD455" s="305">
        <v>31</v>
      </c>
      <c r="BI455" s="305">
        <f t="shared" si="43"/>
        <v>22</v>
      </c>
      <c r="BJ455" s="305">
        <f t="shared" si="44"/>
        <v>22</v>
      </c>
      <c r="BK455" s="305" t="str">
        <f t="shared" si="45"/>
        <v>Direct Forward LinkageLAO22</v>
      </c>
      <c r="BL455" s="305" t="str">
        <f t="shared" si="46"/>
        <v>Direct Forward LinkageLAO22</v>
      </c>
    </row>
    <row r="456" spans="51:64">
      <c r="AY456" s="305" t="s">
        <v>313</v>
      </c>
      <c r="AZ456" s="305" t="s">
        <v>257</v>
      </c>
      <c r="BA456" s="305" t="str">
        <f t="shared" si="42"/>
        <v>Education</v>
      </c>
      <c r="BB456" s="305">
        <v>1.0250861997195101E-2</v>
      </c>
      <c r="BC456" s="305">
        <v>1.1886204034150799E-2</v>
      </c>
      <c r="BD456" s="305">
        <v>32</v>
      </c>
      <c r="BI456" s="305">
        <f t="shared" si="43"/>
        <v>25</v>
      </c>
      <c r="BJ456" s="305">
        <f t="shared" si="44"/>
        <v>25</v>
      </c>
      <c r="BK456" s="305" t="str">
        <f t="shared" si="45"/>
        <v>Direct Forward LinkageLAO25</v>
      </c>
      <c r="BL456" s="305" t="str">
        <f t="shared" si="46"/>
        <v>Direct Forward LinkageLAO25</v>
      </c>
    </row>
    <row r="457" spans="51:64">
      <c r="AY457" s="305" t="s">
        <v>313</v>
      </c>
      <c r="AZ457" s="305" t="s">
        <v>257</v>
      </c>
      <c r="BA457" s="305" t="str">
        <f t="shared" si="42"/>
        <v>Health and Social Work</v>
      </c>
      <c r="BB457" s="305">
        <v>0</v>
      </c>
      <c r="BC457" s="305">
        <v>0</v>
      </c>
      <c r="BD457" s="305">
        <v>33</v>
      </c>
      <c r="BI457" s="305">
        <f t="shared" si="43"/>
        <v>34</v>
      </c>
      <c r="BJ457" s="305">
        <f t="shared" si="44"/>
        <v>34</v>
      </c>
      <c r="BK457" s="305" t="str">
        <f t="shared" si="45"/>
        <v>Direct Forward LinkageLAO34</v>
      </c>
      <c r="BL457" s="305" t="str">
        <f t="shared" si="46"/>
        <v>Direct Forward LinkageLAO34</v>
      </c>
    </row>
    <row r="458" spans="51:64">
      <c r="AY458" s="305" t="s">
        <v>313</v>
      </c>
      <c r="AZ458" s="305" t="s">
        <v>257</v>
      </c>
      <c r="BA458" s="305" t="str">
        <f t="shared" si="42"/>
        <v>Personal Services, NEC</v>
      </c>
      <c r="BB458" s="305">
        <v>1.7060755530371698E-2</v>
      </c>
      <c r="BC458" s="305">
        <v>1.6734133207898801E-2</v>
      </c>
      <c r="BD458" s="305">
        <v>34</v>
      </c>
      <c r="BI458" s="305">
        <f t="shared" si="43"/>
        <v>23</v>
      </c>
      <c r="BJ458" s="305">
        <f t="shared" si="44"/>
        <v>23</v>
      </c>
      <c r="BK458" s="305" t="str">
        <f t="shared" si="45"/>
        <v>Direct Forward LinkageLAO23</v>
      </c>
      <c r="BL458" s="305" t="str">
        <f t="shared" si="46"/>
        <v>Direct Forward LinkageLAO23</v>
      </c>
    </row>
    <row r="459" spans="51:64">
      <c r="AY459" s="305" t="s">
        <v>313</v>
      </c>
      <c r="AZ459" s="305" t="s">
        <v>257</v>
      </c>
      <c r="BA459" s="305" t="str">
        <f t="shared" si="42"/>
        <v>Private Households</v>
      </c>
      <c r="BB459" s="305">
        <v>0</v>
      </c>
      <c r="BC459" s="305">
        <v>0</v>
      </c>
      <c r="BD459" s="305">
        <v>35</v>
      </c>
      <c r="BI459" s="305">
        <f t="shared" si="43"/>
        <v>34</v>
      </c>
      <c r="BJ459" s="305">
        <f t="shared" si="44"/>
        <v>34</v>
      </c>
      <c r="BK459" s="305" t="str">
        <f t="shared" si="45"/>
        <v>Direct Forward LinkageLAO34</v>
      </c>
      <c r="BL459" s="305" t="str">
        <f t="shared" si="46"/>
        <v>Direct Forward LinkageLAO34</v>
      </c>
    </row>
    <row r="460" spans="51:64">
      <c r="AY460" s="305" t="s">
        <v>313</v>
      </c>
      <c r="AZ460" s="305" t="s">
        <v>260</v>
      </c>
      <c r="BA460" s="305" t="str">
        <f t="shared" si="42"/>
        <v>Agriculture</v>
      </c>
      <c r="BB460" s="305">
        <v>0.89074838424226299</v>
      </c>
      <c r="BC460" s="305">
        <v>0.86904898007790099</v>
      </c>
      <c r="BD460" s="305">
        <v>1</v>
      </c>
      <c r="BI460" s="305">
        <f t="shared" si="43"/>
        <v>2</v>
      </c>
      <c r="BJ460" s="305">
        <f t="shared" si="44"/>
        <v>2</v>
      </c>
      <c r="BK460" s="305" t="str">
        <f t="shared" si="45"/>
        <v>Direct Forward LinkageMAL2</v>
      </c>
      <c r="BL460" s="305" t="str">
        <f t="shared" si="46"/>
        <v>Direct Forward LinkageMAL2</v>
      </c>
    </row>
    <row r="461" spans="51:64">
      <c r="AY461" s="305" t="s">
        <v>313</v>
      </c>
      <c r="AZ461" s="305" t="s">
        <v>260</v>
      </c>
      <c r="BA461" s="305" t="str">
        <f t="shared" si="42"/>
        <v>Mining</v>
      </c>
      <c r="BB461" s="305">
        <v>0.53216234377110405</v>
      </c>
      <c r="BC461" s="305">
        <v>0.43107496983472099</v>
      </c>
      <c r="BD461" s="305">
        <v>2</v>
      </c>
      <c r="BI461" s="305">
        <f t="shared" si="43"/>
        <v>22</v>
      </c>
      <c r="BJ461" s="305">
        <f t="shared" si="44"/>
        <v>22</v>
      </c>
      <c r="BK461" s="305" t="str">
        <f t="shared" si="45"/>
        <v>Direct Forward LinkageMAL22</v>
      </c>
      <c r="BL461" s="305" t="str">
        <f t="shared" si="46"/>
        <v>Direct Forward LinkageMAL22</v>
      </c>
    </row>
    <row r="462" spans="51:64">
      <c r="AY462" s="305" t="s">
        <v>313</v>
      </c>
      <c r="AZ462" s="305" t="s">
        <v>260</v>
      </c>
      <c r="BA462" s="305" t="str">
        <f t="shared" si="42"/>
        <v>Food and Beverages</v>
      </c>
      <c r="BB462" s="305">
        <v>0.53818393003564402</v>
      </c>
      <c r="BC462" s="305">
        <v>0.51379855900771898</v>
      </c>
      <c r="BD462" s="305">
        <v>3</v>
      </c>
      <c r="BI462" s="305">
        <f t="shared" si="43"/>
        <v>18</v>
      </c>
      <c r="BJ462" s="305">
        <f t="shared" si="44"/>
        <v>18</v>
      </c>
      <c r="BK462" s="305" t="str">
        <f t="shared" si="45"/>
        <v>Direct Forward LinkageMAL18</v>
      </c>
      <c r="BL462" s="305" t="str">
        <f t="shared" si="46"/>
        <v>Direct Forward LinkageMAL18</v>
      </c>
    </row>
    <row r="463" spans="51:64">
      <c r="AY463" s="305" t="s">
        <v>313</v>
      </c>
      <c r="AZ463" s="305" t="s">
        <v>260</v>
      </c>
      <c r="BA463" s="305" t="str">
        <f t="shared" si="42"/>
        <v>Textiles</v>
      </c>
      <c r="BB463" s="305">
        <v>0.27088954610024202</v>
      </c>
      <c r="BC463" s="305">
        <v>0.31166634069774202</v>
      </c>
      <c r="BD463" s="305">
        <v>4</v>
      </c>
      <c r="BI463" s="305">
        <f t="shared" si="43"/>
        <v>27</v>
      </c>
      <c r="BJ463" s="305">
        <f t="shared" si="44"/>
        <v>27</v>
      </c>
      <c r="BK463" s="305" t="str">
        <f t="shared" si="45"/>
        <v>Direct Forward LinkageMAL27</v>
      </c>
      <c r="BL463" s="305" t="str">
        <f t="shared" si="46"/>
        <v>Direct Forward LinkageMAL27</v>
      </c>
    </row>
    <row r="464" spans="51:64">
      <c r="AY464" s="305" t="s">
        <v>313</v>
      </c>
      <c r="AZ464" s="305" t="s">
        <v>260</v>
      </c>
      <c r="BA464" s="305" t="str">
        <f t="shared" si="42"/>
        <v>Leather</v>
      </c>
      <c r="BB464" s="305">
        <v>0.34924214587168501</v>
      </c>
      <c r="BC464" s="305">
        <v>0.38912465942297902</v>
      </c>
      <c r="BD464" s="305">
        <v>5</v>
      </c>
      <c r="BI464" s="305">
        <f t="shared" si="43"/>
        <v>23</v>
      </c>
      <c r="BJ464" s="305">
        <f t="shared" si="44"/>
        <v>23</v>
      </c>
      <c r="BK464" s="305" t="str">
        <f t="shared" si="45"/>
        <v>Direct Forward LinkageMAL23</v>
      </c>
      <c r="BL464" s="305" t="str">
        <f t="shared" si="46"/>
        <v>Direct Forward LinkageMAL23</v>
      </c>
    </row>
    <row r="465" spans="51:64">
      <c r="AY465" s="305" t="s">
        <v>313</v>
      </c>
      <c r="AZ465" s="305" t="s">
        <v>260</v>
      </c>
      <c r="BA465" s="305" t="str">
        <f t="shared" si="42"/>
        <v>Wood</v>
      </c>
      <c r="BB465" s="305">
        <v>0.87357507736763096</v>
      </c>
      <c r="BC465" s="305">
        <v>0.84085611718332798</v>
      </c>
      <c r="BD465" s="305">
        <v>6</v>
      </c>
      <c r="BI465" s="305">
        <f t="shared" si="43"/>
        <v>3</v>
      </c>
      <c r="BJ465" s="305">
        <f t="shared" si="44"/>
        <v>3</v>
      </c>
      <c r="BK465" s="305" t="str">
        <f t="shared" si="45"/>
        <v>Direct Forward LinkageMAL3</v>
      </c>
      <c r="BL465" s="305" t="str">
        <f t="shared" si="46"/>
        <v>Direct Forward LinkageMAL3</v>
      </c>
    </row>
    <row r="466" spans="51:64">
      <c r="AY466" s="305" t="s">
        <v>313</v>
      </c>
      <c r="AZ466" s="305" t="s">
        <v>260</v>
      </c>
      <c r="BA466" s="305" t="str">
        <f t="shared" si="42"/>
        <v>Paper</v>
      </c>
      <c r="BB466" s="305">
        <v>0.66208604854308295</v>
      </c>
      <c r="BC466" s="305">
        <v>0.66079812726739495</v>
      </c>
      <c r="BD466" s="305">
        <v>7</v>
      </c>
      <c r="BI466" s="305">
        <f t="shared" si="43"/>
        <v>13</v>
      </c>
      <c r="BJ466" s="305">
        <f t="shared" si="44"/>
        <v>13</v>
      </c>
      <c r="BK466" s="305" t="str">
        <f t="shared" si="45"/>
        <v>Direct Forward LinkageMAL13</v>
      </c>
      <c r="BL466" s="305" t="str">
        <f t="shared" si="46"/>
        <v>Direct Forward LinkageMAL13</v>
      </c>
    </row>
    <row r="467" spans="51:64">
      <c r="AY467" s="305" t="s">
        <v>313</v>
      </c>
      <c r="AZ467" s="305" t="s">
        <v>260</v>
      </c>
      <c r="BA467" s="305" t="str">
        <f t="shared" si="42"/>
        <v>Refined Fuels</v>
      </c>
      <c r="BB467" s="305">
        <v>0.387643891051836</v>
      </c>
      <c r="BC467" s="305">
        <v>0.37151513902057898</v>
      </c>
      <c r="BD467" s="305">
        <v>8</v>
      </c>
      <c r="BI467" s="305">
        <f t="shared" si="43"/>
        <v>24</v>
      </c>
      <c r="BJ467" s="305">
        <f t="shared" si="44"/>
        <v>24</v>
      </c>
      <c r="BK467" s="305" t="str">
        <f t="shared" si="45"/>
        <v>Direct Forward LinkageMAL24</v>
      </c>
      <c r="BL467" s="305" t="str">
        <f t="shared" si="46"/>
        <v>Direct Forward LinkageMAL24</v>
      </c>
    </row>
    <row r="468" spans="51:64">
      <c r="AY468" s="305" t="s">
        <v>313</v>
      </c>
      <c r="AZ468" s="305" t="s">
        <v>260</v>
      </c>
      <c r="BA468" s="305" t="str">
        <f t="shared" si="42"/>
        <v>Chemicals</v>
      </c>
      <c r="BB468" s="305">
        <v>0.56037530829893301</v>
      </c>
      <c r="BC468" s="305">
        <v>0.53136634403911398</v>
      </c>
      <c r="BD468" s="305">
        <v>9</v>
      </c>
      <c r="BI468" s="305">
        <f t="shared" si="43"/>
        <v>17</v>
      </c>
      <c r="BJ468" s="305">
        <f t="shared" si="44"/>
        <v>17</v>
      </c>
      <c r="BK468" s="305" t="str">
        <f t="shared" si="45"/>
        <v>Direct Forward LinkageMAL17</v>
      </c>
      <c r="BL468" s="305" t="str">
        <f t="shared" si="46"/>
        <v>Direct Forward LinkageMAL17</v>
      </c>
    </row>
    <row r="469" spans="51:64">
      <c r="AY469" s="305" t="s">
        <v>313</v>
      </c>
      <c r="AZ469" s="305" t="s">
        <v>260</v>
      </c>
      <c r="BA469" s="305" t="str">
        <f t="shared" si="42"/>
        <v>Rubber and Plastics</v>
      </c>
      <c r="BB469" s="305">
        <v>0.72728912721718697</v>
      </c>
      <c r="BC469" s="305">
        <v>0.77824074864488701</v>
      </c>
      <c r="BD469" s="305">
        <v>10</v>
      </c>
      <c r="BI469" s="305">
        <f t="shared" si="43"/>
        <v>7</v>
      </c>
      <c r="BJ469" s="305">
        <f t="shared" si="44"/>
        <v>7</v>
      </c>
      <c r="BK469" s="305" t="str">
        <f t="shared" si="45"/>
        <v>Direct Forward LinkageMAL7</v>
      </c>
      <c r="BL469" s="305" t="str">
        <f t="shared" si="46"/>
        <v>Direct Forward LinkageMAL7</v>
      </c>
    </row>
    <row r="470" spans="51:64">
      <c r="AY470" s="305" t="s">
        <v>313</v>
      </c>
      <c r="AZ470" s="305" t="s">
        <v>260</v>
      </c>
      <c r="BA470" s="305" t="str">
        <f t="shared" si="42"/>
        <v>Minerals, NEC</v>
      </c>
      <c r="BB470" s="305">
        <v>0.87122283951148205</v>
      </c>
      <c r="BC470" s="305">
        <v>0.73518514737716301</v>
      </c>
      <c r="BD470" s="305">
        <v>11</v>
      </c>
      <c r="BI470" s="305">
        <f t="shared" si="43"/>
        <v>8</v>
      </c>
      <c r="BJ470" s="305">
        <f t="shared" si="44"/>
        <v>8</v>
      </c>
      <c r="BK470" s="305" t="str">
        <f t="shared" si="45"/>
        <v>Direct Forward LinkageMAL8</v>
      </c>
      <c r="BL470" s="305" t="str">
        <f t="shared" si="46"/>
        <v>Direct Forward LinkageMAL8</v>
      </c>
    </row>
    <row r="471" spans="51:64">
      <c r="AY471" s="305" t="s">
        <v>313</v>
      </c>
      <c r="AZ471" s="305" t="s">
        <v>260</v>
      </c>
      <c r="BA471" s="305" t="str">
        <f t="shared" si="42"/>
        <v>Metals</v>
      </c>
      <c r="BB471" s="305">
        <v>0.63933249966753103</v>
      </c>
      <c r="BC471" s="305">
        <v>0.61675328248695704</v>
      </c>
      <c r="BD471" s="305">
        <v>12</v>
      </c>
      <c r="BI471" s="305">
        <f t="shared" si="43"/>
        <v>15</v>
      </c>
      <c r="BJ471" s="305">
        <f t="shared" si="44"/>
        <v>15</v>
      </c>
      <c r="BK471" s="305" t="str">
        <f t="shared" si="45"/>
        <v>Direct Forward LinkageMAL15</v>
      </c>
      <c r="BL471" s="305" t="str">
        <f t="shared" si="46"/>
        <v>Direct Forward LinkageMAL15</v>
      </c>
    </row>
    <row r="472" spans="51:64">
      <c r="AY472" s="305" t="s">
        <v>313</v>
      </c>
      <c r="AZ472" s="305" t="s">
        <v>260</v>
      </c>
      <c r="BA472" s="305" t="str">
        <f t="shared" si="42"/>
        <v>Machinery, NEC</v>
      </c>
      <c r="BB472" s="305">
        <v>1.6706269772186499E-3</v>
      </c>
      <c r="BC472" s="305">
        <v>1.51257548820273E-5</v>
      </c>
      <c r="BD472" s="305">
        <v>13</v>
      </c>
      <c r="BI472" s="305">
        <f t="shared" si="43"/>
        <v>34</v>
      </c>
      <c r="BJ472" s="305">
        <f t="shared" si="44"/>
        <v>34</v>
      </c>
      <c r="BK472" s="305" t="str">
        <f t="shared" si="45"/>
        <v>Direct Forward LinkageMAL34</v>
      </c>
      <c r="BL472" s="305" t="str">
        <f t="shared" si="46"/>
        <v>Direct Forward LinkageMAL34</v>
      </c>
    </row>
    <row r="473" spans="51:64">
      <c r="AY473" s="305" t="s">
        <v>313</v>
      </c>
      <c r="AZ473" s="305" t="s">
        <v>260</v>
      </c>
      <c r="BA473" s="305" t="str">
        <f t="shared" si="42"/>
        <v>Electricals</v>
      </c>
      <c r="BB473" s="305">
        <v>1.1524986646384301E-3</v>
      </c>
      <c r="BC473" s="305">
        <v>1.60789030312516E-3</v>
      </c>
      <c r="BD473" s="305">
        <v>14</v>
      </c>
      <c r="BI473" s="305">
        <f t="shared" si="43"/>
        <v>32</v>
      </c>
      <c r="BJ473" s="305">
        <f t="shared" si="44"/>
        <v>32</v>
      </c>
      <c r="BK473" s="305" t="str">
        <f t="shared" si="45"/>
        <v>Direct Forward LinkageMAL32</v>
      </c>
      <c r="BL473" s="305" t="str">
        <f t="shared" si="46"/>
        <v>Direct Forward LinkageMAL32</v>
      </c>
    </row>
    <row r="474" spans="51:64">
      <c r="AY474" s="305" t="s">
        <v>313</v>
      </c>
      <c r="AZ474" s="305" t="s">
        <v>260</v>
      </c>
      <c r="BA474" s="305" t="str">
        <f t="shared" si="42"/>
        <v>Transport Equipment</v>
      </c>
      <c r="BB474" s="305">
        <v>0.48842819664602</v>
      </c>
      <c r="BC474" s="305">
        <v>0.50162105183108097</v>
      </c>
      <c r="BD474" s="305">
        <v>15</v>
      </c>
      <c r="BI474" s="305">
        <f t="shared" si="43"/>
        <v>20</v>
      </c>
      <c r="BJ474" s="305">
        <f t="shared" si="44"/>
        <v>20</v>
      </c>
      <c r="BK474" s="305" t="str">
        <f t="shared" si="45"/>
        <v>Direct Forward LinkageMAL20</v>
      </c>
      <c r="BL474" s="305" t="str">
        <f t="shared" si="46"/>
        <v>Direct Forward LinkageMAL20</v>
      </c>
    </row>
    <row r="475" spans="51:64">
      <c r="AY475" s="305" t="s">
        <v>313</v>
      </c>
      <c r="AZ475" s="305" t="s">
        <v>260</v>
      </c>
      <c r="BA475" s="305" t="str">
        <f t="shared" si="42"/>
        <v>Manufacturing, NEC</v>
      </c>
      <c r="BB475" s="305">
        <v>0.24658469686857001</v>
      </c>
      <c r="BC475" s="305">
        <v>0.20401744955144599</v>
      </c>
      <c r="BD475" s="305">
        <v>16</v>
      </c>
      <c r="BI475" s="305">
        <f t="shared" si="43"/>
        <v>29</v>
      </c>
      <c r="BJ475" s="305">
        <f t="shared" si="44"/>
        <v>29</v>
      </c>
      <c r="BK475" s="305" t="str">
        <f t="shared" si="45"/>
        <v>Direct Forward LinkageMAL29</v>
      </c>
      <c r="BL475" s="305" t="str">
        <f t="shared" si="46"/>
        <v>Direct Forward LinkageMAL29</v>
      </c>
    </row>
    <row r="476" spans="51:64">
      <c r="AY476" s="305" t="s">
        <v>313</v>
      </c>
      <c r="AZ476" s="305" t="s">
        <v>260</v>
      </c>
      <c r="BA476" s="305" t="str">
        <f t="shared" si="42"/>
        <v>Utilities</v>
      </c>
      <c r="BB476" s="305">
        <v>0.74990668573685304</v>
      </c>
      <c r="BC476" s="305">
        <v>0.80303155370123702</v>
      </c>
      <c r="BD476" s="305">
        <v>17</v>
      </c>
      <c r="BI476" s="305">
        <f t="shared" si="43"/>
        <v>5</v>
      </c>
      <c r="BJ476" s="305">
        <f t="shared" si="44"/>
        <v>5</v>
      </c>
      <c r="BK476" s="305" t="str">
        <f t="shared" si="45"/>
        <v>Direct Forward LinkageMAL5</v>
      </c>
      <c r="BL476" s="305" t="str">
        <f t="shared" si="46"/>
        <v>Direct Forward LinkageMAL5</v>
      </c>
    </row>
    <row r="477" spans="51:64">
      <c r="AY477" s="305" t="s">
        <v>313</v>
      </c>
      <c r="AZ477" s="305" t="s">
        <v>260</v>
      </c>
      <c r="BA477" s="305" t="str">
        <f t="shared" si="42"/>
        <v>Construction</v>
      </c>
      <c r="BB477" s="305">
        <v>0.29441420854824801</v>
      </c>
      <c r="BC477" s="305">
        <v>0.32406775913875602</v>
      </c>
      <c r="BD477" s="305">
        <v>18</v>
      </c>
      <c r="BI477" s="305">
        <f t="shared" si="43"/>
        <v>26</v>
      </c>
      <c r="BJ477" s="305">
        <f t="shared" si="44"/>
        <v>26</v>
      </c>
      <c r="BK477" s="305" t="str">
        <f t="shared" si="45"/>
        <v>Direct Forward LinkageMAL26</v>
      </c>
      <c r="BL477" s="305" t="str">
        <f t="shared" si="46"/>
        <v>Direct Forward LinkageMAL26</v>
      </c>
    </row>
    <row r="478" spans="51:64">
      <c r="AY478" s="305" t="s">
        <v>313</v>
      </c>
      <c r="AZ478" s="305" t="s">
        <v>260</v>
      </c>
      <c r="BA478" s="305" t="str">
        <f t="shared" si="42"/>
        <v>Sale of Motor Vehicles</v>
      </c>
      <c r="BB478" s="305">
        <v>0.66246933402867403</v>
      </c>
      <c r="BC478" s="305">
        <v>0.73305213742921604</v>
      </c>
      <c r="BD478" s="305">
        <v>19</v>
      </c>
      <c r="BI478" s="305">
        <f t="shared" si="43"/>
        <v>9</v>
      </c>
      <c r="BJ478" s="305">
        <f t="shared" si="44"/>
        <v>9</v>
      </c>
      <c r="BK478" s="305" t="str">
        <f t="shared" si="45"/>
        <v>Direct Forward LinkageMAL9</v>
      </c>
      <c r="BL478" s="305" t="str">
        <f t="shared" si="46"/>
        <v>Direct Forward LinkageMAL9</v>
      </c>
    </row>
    <row r="479" spans="51:64">
      <c r="AY479" s="305" t="s">
        <v>313</v>
      </c>
      <c r="AZ479" s="305" t="s">
        <v>260</v>
      </c>
      <c r="BA479" s="305" t="str">
        <f t="shared" si="42"/>
        <v>Wholesale Trade</v>
      </c>
      <c r="BB479" s="305">
        <v>0.63463212464812202</v>
      </c>
      <c r="BC479" s="305">
        <v>0.67876406946754597</v>
      </c>
      <c r="BD479" s="305">
        <v>20</v>
      </c>
      <c r="BI479" s="305">
        <f t="shared" si="43"/>
        <v>11</v>
      </c>
      <c r="BJ479" s="305">
        <f t="shared" si="44"/>
        <v>11</v>
      </c>
      <c r="BK479" s="305" t="str">
        <f t="shared" si="45"/>
        <v>Direct Forward LinkageMAL11</v>
      </c>
      <c r="BL479" s="305" t="str">
        <f t="shared" si="46"/>
        <v>Direct Forward LinkageMAL11</v>
      </c>
    </row>
    <row r="480" spans="51:64">
      <c r="AY480" s="305" t="s">
        <v>313</v>
      </c>
      <c r="AZ480" s="305" t="s">
        <v>260</v>
      </c>
      <c r="BA480" s="305" t="str">
        <f t="shared" si="42"/>
        <v>Retail Trade</v>
      </c>
      <c r="BB480" s="305">
        <v>0.497807442657688</v>
      </c>
      <c r="BC480" s="305">
        <v>0.547627101474495</v>
      </c>
      <c r="BD480" s="305">
        <v>21</v>
      </c>
      <c r="BI480" s="305">
        <f t="shared" si="43"/>
        <v>16</v>
      </c>
      <c r="BJ480" s="305">
        <f t="shared" si="44"/>
        <v>16</v>
      </c>
      <c r="BK480" s="305" t="str">
        <f t="shared" si="45"/>
        <v>Direct Forward LinkageMAL16</v>
      </c>
      <c r="BL480" s="305" t="str">
        <f t="shared" si="46"/>
        <v>Direct Forward LinkageMAL16</v>
      </c>
    </row>
    <row r="481" spans="51:64">
      <c r="AY481" s="305" t="s">
        <v>313</v>
      </c>
      <c r="AZ481" s="305" t="s">
        <v>260</v>
      </c>
      <c r="BA481" s="305" t="str">
        <f t="shared" si="42"/>
        <v>Hotels and Restaurants</v>
      </c>
      <c r="BB481" s="305">
        <v>0.203780322237335</v>
      </c>
      <c r="BC481" s="305">
        <v>0.25903125717915898</v>
      </c>
      <c r="BD481" s="305">
        <v>22</v>
      </c>
      <c r="BI481" s="305">
        <f t="shared" si="43"/>
        <v>28</v>
      </c>
      <c r="BJ481" s="305">
        <f t="shared" si="44"/>
        <v>28</v>
      </c>
      <c r="BK481" s="305" t="str">
        <f t="shared" si="45"/>
        <v>Direct Forward LinkageMAL28</v>
      </c>
      <c r="BL481" s="305" t="str">
        <f t="shared" si="46"/>
        <v>Direct Forward LinkageMAL28</v>
      </c>
    </row>
    <row r="482" spans="51:64">
      <c r="AY482" s="305" t="s">
        <v>313</v>
      </c>
      <c r="AZ482" s="305" t="s">
        <v>260</v>
      </c>
      <c r="BA482" s="305" t="str">
        <f t="shared" si="42"/>
        <v>Inland Transport</v>
      </c>
      <c r="BB482" s="305">
        <v>0.60688747895759798</v>
      </c>
      <c r="BC482" s="305">
        <v>0.66110939582331396</v>
      </c>
      <c r="BD482" s="305">
        <v>23</v>
      </c>
      <c r="BI482" s="305">
        <f t="shared" si="43"/>
        <v>12</v>
      </c>
      <c r="BJ482" s="305">
        <f t="shared" si="44"/>
        <v>12</v>
      </c>
      <c r="BK482" s="305" t="str">
        <f t="shared" si="45"/>
        <v>Direct Forward LinkageMAL12</v>
      </c>
      <c r="BL482" s="305" t="str">
        <f t="shared" si="46"/>
        <v>Direct Forward LinkageMAL12</v>
      </c>
    </row>
    <row r="483" spans="51:64">
      <c r="AY483" s="305" t="s">
        <v>313</v>
      </c>
      <c r="AZ483" s="305" t="s">
        <v>260</v>
      </c>
      <c r="BA483" s="305" t="str">
        <f t="shared" si="42"/>
        <v>Water Transport</v>
      </c>
      <c r="BB483" s="305">
        <v>0.34624254404767102</v>
      </c>
      <c r="BC483" s="305">
        <v>0.50333628692070997</v>
      </c>
      <c r="BD483" s="305">
        <v>24</v>
      </c>
      <c r="BI483" s="305">
        <f t="shared" si="43"/>
        <v>19</v>
      </c>
      <c r="BJ483" s="305">
        <f t="shared" si="44"/>
        <v>19</v>
      </c>
      <c r="BK483" s="305" t="str">
        <f t="shared" si="45"/>
        <v>Direct Forward LinkageMAL19</v>
      </c>
      <c r="BL483" s="305" t="str">
        <f t="shared" si="46"/>
        <v>Direct Forward LinkageMAL19</v>
      </c>
    </row>
    <row r="484" spans="51:64">
      <c r="AY484" s="305" t="s">
        <v>313</v>
      </c>
      <c r="AZ484" s="305" t="s">
        <v>260</v>
      </c>
      <c r="BA484" s="305" t="str">
        <f t="shared" si="42"/>
        <v>Air Transport</v>
      </c>
      <c r="BB484" s="305">
        <v>0.47391943322335001</v>
      </c>
      <c r="BC484" s="305">
        <v>0.33341545280054102</v>
      </c>
      <c r="BD484" s="305">
        <v>25</v>
      </c>
      <c r="BI484" s="305">
        <f t="shared" si="43"/>
        <v>25</v>
      </c>
      <c r="BJ484" s="305">
        <f t="shared" si="44"/>
        <v>25</v>
      </c>
      <c r="BK484" s="305" t="str">
        <f t="shared" si="45"/>
        <v>Direct Forward LinkageMAL25</v>
      </c>
      <c r="BL484" s="305" t="str">
        <f t="shared" si="46"/>
        <v>Direct Forward LinkageMAL25</v>
      </c>
    </row>
    <row r="485" spans="51:64">
      <c r="AY485" s="305" t="s">
        <v>313</v>
      </c>
      <c r="AZ485" s="305" t="s">
        <v>260</v>
      </c>
      <c r="BA485" s="305" t="str">
        <f t="shared" si="42"/>
        <v>Transport Activities, NEC</v>
      </c>
      <c r="BB485" s="305">
        <v>0.75130942131581502</v>
      </c>
      <c r="BC485" s="305">
        <v>0.78142331626080297</v>
      </c>
      <c r="BD485" s="305">
        <v>26</v>
      </c>
      <c r="BI485" s="305">
        <f t="shared" si="43"/>
        <v>6</v>
      </c>
      <c r="BJ485" s="305">
        <f t="shared" si="44"/>
        <v>6</v>
      </c>
      <c r="BK485" s="305" t="str">
        <f t="shared" si="45"/>
        <v>Direct Forward LinkageMAL6</v>
      </c>
      <c r="BL485" s="305" t="str">
        <f t="shared" si="46"/>
        <v>Direct Forward LinkageMAL6</v>
      </c>
    </row>
    <row r="486" spans="51:64">
      <c r="AY486" s="305" t="s">
        <v>313</v>
      </c>
      <c r="AZ486" s="305" t="s">
        <v>260</v>
      </c>
      <c r="BA486" s="305" t="str">
        <f t="shared" si="42"/>
        <v>Telecommunications</v>
      </c>
      <c r="BB486" s="305">
        <v>0.63633434516615195</v>
      </c>
      <c r="BC486" s="305">
        <v>0.65089473818574095</v>
      </c>
      <c r="BD486" s="305">
        <v>27</v>
      </c>
      <c r="BI486" s="305">
        <f t="shared" si="43"/>
        <v>14</v>
      </c>
      <c r="BJ486" s="305">
        <f t="shared" si="44"/>
        <v>14</v>
      </c>
      <c r="BK486" s="305" t="str">
        <f t="shared" si="45"/>
        <v>Direct Forward LinkageMAL14</v>
      </c>
      <c r="BL486" s="305" t="str">
        <f t="shared" si="46"/>
        <v>Direct Forward LinkageMAL14</v>
      </c>
    </row>
    <row r="487" spans="51:64">
      <c r="AY487" s="305" t="s">
        <v>313</v>
      </c>
      <c r="AZ487" s="305" t="s">
        <v>260</v>
      </c>
      <c r="BA487" s="305" t="str">
        <f t="shared" si="42"/>
        <v>Finance</v>
      </c>
      <c r="BB487" s="305">
        <v>0.80922865085195705</v>
      </c>
      <c r="BC487" s="305">
        <v>0.82733572658694199</v>
      </c>
      <c r="BD487" s="305">
        <v>28</v>
      </c>
      <c r="BI487" s="305">
        <f t="shared" si="43"/>
        <v>4</v>
      </c>
      <c r="BJ487" s="305">
        <f t="shared" si="44"/>
        <v>4</v>
      </c>
      <c r="BK487" s="305" t="str">
        <f t="shared" si="45"/>
        <v>Direct Forward LinkageMAL4</v>
      </c>
      <c r="BL487" s="305" t="str">
        <f t="shared" si="46"/>
        <v>Direct Forward LinkageMAL4</v>
      </c>
    </row>
    <row r="488" spans="51:64">
      <c r="AY488" s="305" t="s">
        <v>313</v>
      </c>
      <c r="AZ488" s="305" t="s">
        <v>260</v>
      </c>
      <c r="BA488" s="305" t="str">
        <f t="shared" si="42"/>
        <v>Real Estate</v>
      </c>
      <c r="BB488" s="305">
        <v>0.91401603600506198</v>
      </c>
      <c r="BC488" s="305">
        <v>0.92449515122558901</v>
      </c>
      <c r="BD488" s="305">
        <v>29</v>
      </c>
      <c r="BI488" s="305">
        <f t="shared" si="43"/>
        <v>1</v>
      </c>
      <c r="BJ488" s="305">
        <f t="shared" si="44"/>
        <v>1</v>
      </c>
      <c r="BK488" s="305" t="str">
        <f t="shared" si="45"/>
        <v>Direct Forward LinkageMAL1</v>
      </c>
      <c r="BL488" s="305" t="str">
        <f t="shared" si="46"/>
        <v>Direct Forward LinkageMAL1</v>
      </c>
    </row>
    <row r="489" spans="51:64">
      <c r="AY489" s="305" t="s">
        <v>313</v>
      </c>
      <c r="AZ489" s="305" t="s">
        <v>260</v>
      </c>
      <c r="BA489" s="305" t="str">
        <f t="shared" si="42"/>
        <v>Business Activities, NEC</v>
      </c>
      <c r="BB489" s="305">
        <v>0.50852620172232299</v>
      </c>
      <c r="BC489" s="305">
        <v>0.70784140301846099</v>
      </c>
      <c r="BD489" s="305">
        <v>30</v>
      </c>
      <c r="BI489" s="305">
        <f t="shared" si="43"/>
        <v>10</v>
      </c>
      <c r="BJ489" s="305">
        <f t="shared" si="44"/>
        <v>10</v>
      </c>
      <c r="BK489" s="305" t="str">
        <f t="shared" si="45"/>
        <v>Direct Forward LinkageMAL10</v>
      </c>
      <c r="BL489" s="305" t="str">
        <f t="shared" si="46"/>
        <v>Direct Forward LinkageMAL10</v>
      </c>
    </row>
    <row r="490" spans="51:64">
      <c r="AY490" s="305" t="s">
        <v>313</v>
      </c>
      <c r="AZ490" s="305" t="s">
        <v>260</v>
      </c>
      <c r="BA490" s="305" t="str">
        <f t="shared" si="42"/>
        <v>Public Administration</v>
      </c>
      <c r="BB490" s="305">
        <v>4.2784723039228199E-4</v>
      </c>
      <c r="BC490" s="305">
        <v>4.4673786356318201E-4</v>
      </c>
      <c r="BD490" s="305">
        <v>31</v>
      </c>
      <c r="BI490" s="305">
        <f t="shared" si="43"/>
        <v>33</v>
      </c>
      <c r="BJ490" s="305">
        <f t="shared" si="44"/>
        <v>33</v>
      </c>
      <c r="BK490" s="305" t="str">
        <f t="shared" si="45"/>
        <v>Direct Forward LinkageMAL33</v>
      </c>
      <c r="BL490" s="305" t="str">
        <f t="shared" si="46"/>
        <v>Direct Forward LinkageMAL33</v>
      </c>
    </row>
    <row r="491" spans="51:64">
      <c r="AY491" s="305" t="s">
        <v>313</v>
      </c>
      <c r="AZ491" s="305" t="s">
        <v>260</v>
      </c>
      <c r="BA491" s="305" t="str">
        <f t="shared" si="42"/>
        <v>Education</v>
      </c>
      <c r="BB491" s="305">
        <v>2.2626888062804398E-2</v>
      </c>
      <c r="BC491" s="305">
        <v>2.3203199593680401E-2</v>
      </c>
      <c r="BD491" s="305">
        <v>32</v>
      </c>
      <c r="BI491" s="305">
        <f t="shared" si="43"/>
        <v>31</v>
      </c>
      <c r="BJ491" s="305">
        <f t="shared" si="44"/>
        <v>31</v>
      </c>
      <c r="BK491" s="305" t="str">
        <f t="shared" si="45"/>
        <v>Direct Forward LinkageMAL31</v>
      </c>
      <c r="BL491" s="305" t="str">
        <f t="shared" si="46"/>
        <v>Direct Forward LinkageMAL31</v>
      </c>
    </row>
    <row r="492" spans="51:64">
      <c r="AY492" s="305" t="s">
        <v>313</v>
      </c>
      <c r="AZ492" s="305" t="s">
        <v>260</v>
      </c>
      <c r="BA492" s="305" t="str">
        <f t="shared" si="42"/>
        <v>Health and Social Work</v>
      </c>
      <c r="BB492" s="305">
        <v>0.14826213500636301</v>
      </c>
      <c r="BC492" s="305">
        <v>0.16110206462319199</v>
      </c>
      <c r="BD492" s="305">
        <v>33</v>
      </c>
      <c r="BI492" s="305">
        <f t="shared" si="43"/>
        <v>30</v>
      </c>
      <c r="BJ492" s="305">
        <f t="shared" si="44"/>
        <v>30</v>
      </c>
      <c r="BK492" s="305" t="str">
        <f t="shared" si="45"/>
        <v>Direct Forward LinkageMAL30</v>
      </c>
      <c r="BL492" s="305" t="str">
        <f t="shared" si="46"/>
        <v>Direct Forward LinkageMAL30</v>
      </c>
    </row>
    <row r="493" spans="51:64">
      <c r="AY493" s="305" t="s">
        <v>313</v>
      </c>
      <c r="AZ493" s="305" t="s">
        <v>260</v>
      </c>
      <c r="BA493" s="305" t="str">
        <f t="shared" si="42"/>
        <v>Personal Services, NEC</v>
      </c>
      <c r="BB493" s="305">
        <v>0.39821795714562302</v>
      </c>
      <c r="BC493" s="305">
        <v>0.49500900879116999</v>
      </c>
      <c r="BD493" s="305">
        <v>34</v>
      </c>
      <c r="BI493" s="305">
        <f t="shared" si="43"/>
        <v>21</v>
      </c>
      <c r="BJ493" s="305">
        <f t="shared" si="44"/>
        <v>21</v>
      </c>
      <c r="BK493" s="305" t="str">
        <f t="shared" si="45"/>
        <v>Direct Forward LinkageMAL21</v>
      </c>
      <c r="BL493" s="305" t="str">
        <f t="shared" si="46"/>
        <v>Direct Forward LinkageMAL21</v>
      </c>
    </row>
    <row r="494" spans="51:64">
      <c r="AY494" s="305" t="s">
        <v>313</v>
      </c>
      <c r="AZ494" s="305" t="s">
        <v>260</v>
      </c>
      <c r="BA494" s="305" t="str">
        <f t="shared" si="42"/>
        <v>Private Households</v>
      </c>
      <c r="BB494" s="305">
        <v>0</v>
      </c>
      <c r="BC494" s="305">
        <v>0</v>
      </c>
      <c r="BD494" s="305">
        <v>35</v>
      </c>
      <c r="BI494" s="305">
        <f t="shared" si="43"/>
        <v>35</v>
      </c>
      <c r="BJ494" s="305">
        <f t="shared" si="44"/>
        <v>35</v>
      </c>
      <c r="BK494" s="305" t="str">
        <f t="shared" si="45"/>
        <v>Direct Forward LinkageMAL35</v>
      </c>
      <c r="BL494" s="305" t="str">
        <f t="shared" si="46"/>
        <v>Direct Forward LinkageMAL35</v>
      </c>
    </row>
    <row r="495" spans="51:64">
      <c r="AY495" s="305" t="s">
        <v>313</v>
      </c>
      <c r="AZ495" s="305" t="s">
        <v>263</v>
      </c>
      <c r="BA495" s="305" t="str">
        <f t="shared" si="42"/>
        <v>Agriculture</v>
      </c>
      <c r="BB495" s="305">
        <v>0.76198547189978305</v>
      </c>
      <c r="BC495" s="305">
        <v>0.609182398929625</v>
      </c>
      <c r="BD495" s="305">
        <v>1</v>
      </c>
      <c r="BI495" s="305">
        <f t="shared" si="43"/>
        <v>9</v>
      </c>
      <c r="BJ495" s="305">
        <f t="shared" si="44"/>
        <v>9</v>
      </c>
      <c r="BK495" s="305" t="str">
        <f t="shared" si="45"/>
        <v>Direct Forward LinkageMLD9</v>
      </c>
      <c r="BL495" s="305" t="str">
        <f t="shared" si="46"/>
        <v>Direct Forward LinkageMLD9</v>
      </c>
    </row>
    <row r="496" spans="51:64">
      <c r="AY496" s="305" t="s">
        <v>313</v>
      </c>
      <c r="AZ496" s="305" t="s">
        <v>263</v>
      </c>
      <c r="BA496" s="305" t="str">
        <f t="shared" si="42"/>
        <v>Mining</v>
      </c>
      <c r="BB496" s="305">
        <v>0</v>
      </c>
      <c r="BC496" s="305">
        <v>0</v>
      </c>
      <c r="BD496" s="305">
        <v>2</v>
      </c>
      <c r="BI496" s="305">
        <f t="shared" si="43"/>
        <v>28</v>
      </c>
      <c r="BJ496" s="305">
        <f t="shared" si="44"/>
        <v>28</v>
      </c>
      <c r="BK496" s="305" t="str">
        <f t="shared" si="45"/>
        <v>Direct Forward LinkageMLD28</v>
      </c>
      <c r="BL496" s="305" t="str">
        <f t="shared" si="46"/>
        <v>Direct Forward LinkageMLD28</v>
      </c>
    </row>
    <row r="497" spans="51:64">
      <c r="AY497" s="305" t="s">
        <v>313</v>
      </c>
      <c r="AZ497" s="305" t="s">
        <v>263</v>
      </c>
      <c r="BA497" s="305" t="str">
        <f t="shared" si="42"/>
        <v>Food and Beverages</v>
      </c>
      <c r="BB497" s="305">
        <v>1.2045243721347999E-2</v>
      </c>
      <c r="BC497" s="305">
        <v>3.4028983145854598E-2</v>
      </c>
      <c r="BD497" s="305">
        <v>3</v>
      </c>
      <c r="BI497" s="305">
        <f t="shared" si="43"/>
        <v>22</v>
      </c>
      <c r="BJ497" s="305">
        <f t="shared" si="44"/>
        <v>22</v>
      </c>
      <c r="BK497" s="305" t="str">
        <f t="shared" si="45"/>
        <v>Direct Forward LinkageMLD22</v>
      </c>
      <c r="BL497" s="305" t="str">
        <f t="shared" si="46"/>
        <v>Direct Forward LinkageMLD22</v>
      </c>
    </row>
    <row r="498" spans="51:64">
      <c r="AY498" s="305" t="s">
        <v>313</v>
      </c>
      <c r="AZ498" s="305" t="s">
        <v>263</v>
      </c>
      <c r="BA498" s="305" t="str">
        <f t="shared" si="42"/>
        <v>Textiles</v>
      </c>
      <c r="BB498" s="305">
        <v>0.87084715254642997</v>
      </c>
      <c r="BC498" s="305">
        <v>0.62370052945882704</v>
      </c>
      <c r="BD498" s="305">
        <v>4</v>
      </c>
      <c r="BI498" s="305">
        <f t="shared" si="43"/>
        <v>7</v>
      </c>
      <c r="BJ498" s="305">
        <f t="shared" si="44"/>
        <v>7</v>
      </c>
      <c r="BK498" s="305" t="str">
        <f t="shared" si="45"/>
        <v>Direct Forward LinkageMLD7</v>
      </c>
      <c r="BL498" s="305" t="str">
        <f t="shared" si="46"/>
        <v>Direct Forward LinkageMLD7</v>
      </c>
    </row>
    <row r="499" spans="51:64">
      <c r="AY499" s="305" t="s">
        <v>313</v>
      </c>
      <c r="AZ499" s="305" t="s">
        <v>263</v>
      </c>
      <c r="BA499" s="305" t="str">
        <f t="shared" si="42"/>
        <v>Leather</v>
      </c>
      <c r="BB499" s="305">
        <v>0</v>
      </c>
      <c r="BC499" s="305">
        <v>0</v>
      </c>
      <c r="BD499" s="305">
        <v>5</v>
      </c>
      <c r="BI499" s="305">
        <f t="shared" si="43"/>
        <v>28</v>
      </c>
      <c r="BJ499" s="305">
        <f t="shared" si="44"/>
        <v>28</v>
      </c>
      <c r="BK499" s="305" t="str">
        <f t="shared" si="45"/>
        <v>Direct Forward LinkageMLD28</v>
      </c>
      <c r="BL499" s="305" t="str">
        <f t="shared" si="46"/>
        <v>Direct Forward LinkageMLD28</v>
      </c>
    </row>
    <row r="500" spans="51:64">
      <c r="AY500" s="305" t="s">
        <v>313</v>
      </c>
      <c r="AZ500" s="305" t="s">
        <v>263</v>
      </c>
      <c r="BA500" s="305" t="str">
        <f t="shared" si="42"/>
        <v>Wood</v>
      </c>
      <c r="BB500" s="305">
        <v>0.77026558948373802</v>
      </c>
      <c r="BC500" s="305">
        <v>0.73104038881177502</v>
      </c>
      <c r="BD500" s="305">
        <v>6</v>
      </c>
      <c r="BI500" s="305">
        <f t="shared" si="43"/>
        <v>4</v>
      </c>
      <c r="BJ500" s="305">
        <f t="shared" si="44"/>
        <v>4</v>
      </c>
      <c r="BK500" s="305" t="str">
        <f t="shared" si="45"/>
        <v>Direct Forward LinkageMLD4</v>
      </c>
      <c r="BL500" s="305" t="str">
        <f t="shared" si="46"/>
        <v>Direct Forward LinkageMLD4</v>
      </c>
    </row>
    <row r="501" spans="51:64">
      <c r="AY501" s="305" t="s">
        <v>313</v>
      </c>
      <c r="AZ501" s="305" t="s">
        <v>263</v>
      </c>
      <c r="BA501" s="305" t="str">
        <f t="shared" si="42"/>
        <v>Paper</v>
      </c>
      <c r="BB501" s="305">
        <v>0.89470625822234395</v>
      </c>
      <c r="BC501" s="305">
        <v>0.83151444675542796</v>
      </c>
      <c r="BD501" s="305">
        <v>7</v>
      </c>
      <c r="BI501" s="305">
        <f t="shared" si="43"/>
        <v>2</v>
      </c>
      <c r="BJ501" s="305">
        <f t="shared" si="44"/>
        <v>2</v>
      </c>
      <c r="BK501" s="305" t="str">
        <f t="shared" si="45"/>
        <v>Direct Forward LinkageMLD2</v>
      </c>
      <c r="BL501" s="305" t="str">
        <f t="shared" si="46"/>
        <v>Direct Forward LinkageMLD2</v>
      </c>
    </row>
    <row r="502" spans="51:64">
      <c r="AY502" s="305" t="s">
        <v>313</v>
      </c>
      <c r="AZ502" s="305" t="s">
        <v>263</v>
      </c>
      <c r="BA502" s="305" t="str">
        <f t="shared" si="42"/>
        <v>Refined Fuels</v>
      </c>
      <c r="BB502" s="305">
        <v>0</v>
      </c>
      <c r="BC502" s="305">
        <v>0</v>
      </c>
      <c r="BD502" s="305">
        <v>8</v>
      </c>
      <c r="BI502" s="305">
        <f t="shared" si="43"/>
        <v>28</v>
      </c>
      <c r="BJ502" s="305">
        <f t="shared" si="44"/>
        <v>28</v>
      </c>
      <c r="BK502" s="305" t="str">
        <f t="shared" si="45"/>
        <v>Direct Forward LinkageMLD28</v>
      </c>
      <c r="BL502" s="305" t="str">
        <f t="shared" si="46"/>
        <v>Direct Forward LinkageMLD28</v>
      </c>
    </row>
    <row r="503" spans="51:64">
      <c r="AY503" s="305" t="s">
        <v>313</v>
      </c>
      <c r="AZ503" s="305" t="s">
        <v>263</v>
      </c>
      <c r="BA503" s="305" t="str">
        <f t="shared" si="42"/>
        <v>Chemicals</v>
      </c>
      <c r="BB503" s="305">
        <v>0</v>
      </c>
      <c r="BC503" s="305">
        <v>0</v>
      </c>
      <c r="BD503" s="305">
        <v>9</v>
      </c>
      <c r="BI503" s="305">
        <f t="shared" si="43"/>
        <v>28</v>
      </c>
      <c r="BJ503" s="305">
        <f t="shared" si="44"/>
        <v>28</v>
      </c>
      <c r="BK503" s="305" t="str">
        <f t="shared" si="45"/>
        <v>Direct Forward LinkageMLD28</v>
      </c>
      <c r="BL503" s="305" t="str">
        <f t="shared" si="46"/>
        <v>Direct Forward LinkageMLD28</v>
      </c>
    </row>
    <row r="504" spans="51:64">
      <c r="AY504" s="305" t="s">
        <v>313</v>
      </c>
      <c r="AZ504" s="305" t="s">
        <v>263</v>
      </c>
      <c r="BA504" s="305" t="str">
        <f t="shared" si="42"/>
        <v>Rubber and Plastics</v>
      </c>
      <c r="BB504" s="305">
        <v>0</v>
      </c>
      <c r="BC504" s="305">
        <v>0</v>
      </c>
      <c r="BD504" s="305">
        <v>10</v>
      </c>
      <c r="BI504" s="305">
        <f t="shared" si="43"/>
        <v>28</v>
      </c>
      <c r="BJ504" s="305">
        <f t="shared" si="44"/>
        <v>28</v>
      </c>
      <c r="BK504" s="305" t="str">
        <f t="shared" si="45"/>
        <v>Direct Forward LinkageMLD28</v>
      </c>
      <c r="BL504" s="305" t="str">
        <f t="shared" si="46"/>
        <v>Direct Forward LinkageMLD28</v>
      </c>
    </row>
    <row r="505" spans="51:64">
      <c r="AY505" s="305" t="s">
        <v>313</v>
      </c>
      <c r="AZ505" s="305" t="s">
        <v>263</v>
      </c>
      <c r="BA505" s="305" t="str">
        <f t="shared" si="42"/>
        <v>Minerals, NEC</v>
      </c>
      <c r="BB505" s="305">
        <v>0.65862977754410701</v>
      </c>
      <c r="BC505" s="305">
        <v>0.62246275909097404</v>
      </c>
      <c r="BD505" s="305">
        <v>11</v>
      </c>
      <c r="BI505" s="305">
        <f t="shared" si="43"/>
        <v>8</v>
      </c>
      <c r="BJ505" s="305">
        <f t="shared" si="44"/>
        <v>8</v>
      </c>
      <c r="BK505" s="305" t="str">
        <f t="shared" si="45"/>
        <v>Direct Forward LinkageMLD8</v>
      </c>
      <c r="BL505" s="305" t="str">
        <f t="shared" si="46"/>
        <v>Direct Forward LinkageMLD8</v>
      </c>
    </row>
    <row r="506" spans="51:64">
      <c r="AY506" s="305" t="s">
        <v>313</v>
      </c>
      <c r="AZ506" s="305" t="s">
        <v>263</v>
      </c>
      <c r="BA506" s="305" t="str">
        <f t="shared" si="42"/>
        <v>Metals</v>
      </c>
      <c r="BB506" s="305">
        <v>1.0394405878727499E-2</v>
      </c>
      <c r="BC506" s="305">
        <v>1.6288304759333801E-2</v>
      </c>
      <c r="BD506" s="305">
        <v>12</v>
      </c>
      <c r="BI506" s="305">
        <f t="shared" si="43"/>
        <v>24</v>
      </c>
      <c r="BJ506" s="305">
        <f t="shared" si="44"/>
        <v>24</v>
      </c>
      <c r="BK506" s="305" t="str">
        <f t="shared" si="45"/>
        <v>Direct Forward LinkageMLD24</v>
      </c>
      <c r="BL506" s="305" t="str">
        <f t="shared" si="46"/>
        <v>Direct Forward LinkageMLD24</v>
      </c>
    </row>
    <row r="507" spans="51:64">
      <c r="AY507" s="305" t="s">
        <v>313</v>
      </c>
      <c r="AZ507" s="305" t="s">
        <v>263</v>
      </c>
      <c r="BA507" s="305" t="str">
        <f t="shared" si="42"/>
        <v>Machinery, NEC</v>
      </c>
      <c r="BB507" s="305">
        <v>0</v>
      </c>
      <c r="BC507" s="305">
        <v>0</v>
      </c>
      <c r="BD507" s="305">
        <v>13</v>
      </c>
      <c r="BI507" s="305">
        <f t="shared" si="43"/>
        <v>28</v>
      </c>
      <c r="BJ507" s="305">
        <f t="shared" si="44"/>
        <v>28</v>
      </c>
      <c r="BK507" s="305" t="str">
        <f t="shared" si="45"/>
        <v>Direct Forward LinkageMLD28</v>
      </c>
      <c r="BL507" s="305" t="str">
        <f t="shared" si="46"/>
        <v>Direct Forward LinkageMLD28</v>
      </c>
    </row>
    <row r="508" spans="51:64">
      <c r="AY508" s="305" t="s">
        <v>313</v>
      </c>
      <c r="AZ508" s="305" t="s">
        <v>263</v>
      </c>
      <c r="BA508" s="305" t="str">
        <f t="shared" si="42"/>
        <v>Electricals</v>
      </c>
      <c r="BB508" s="305">
        <v>0</v>
      </c>
      <c r="BC508" s="305">
        <v>0</v>
      </c>
      <c r="BD508" s="305">
        <v>14</v>
      </c>
      <c r="BI508" s="305">
        <f t="shared" si="43"/>
        <v>28</v>
      </c>
      <c r="BJ508" s="305">
        <f t="shared" si="44"/>
        <v>28</v>
      </c>
      <c r="BK508" s="305" t="str">
        <f t="shared" si="45"/>
        <v>Direct Forward LinkageMLD28</v>
      </c>
      <c r="BL508" s="305" t="str">
        <f t="shared" si="46"/>
        <v>Direct Forward LinkageMLD28</v>
      </c>
    </row>
    <row r="509" spans="51:64">
      <c r="AY509" s="305" t="s">
        <v>313</v>
      </c>
      <c r="AZ509" s="305" t="s">
        <v>263</v>
      </c>
      <c r="BA509" s="305" t="str">
        <f t="shared" si="42"/>
        <v>Transport Equipment</v>
      </c>
      <c r="BB509" s="305">
        <v>4.7927932871472199E-4</v>
      </c>
      <c r="BC509" s="305">
        <v>2.73879001496134E-5</v>
      </c>
      <c r="BD509" s="305">
        <v>15</v>
      </c>
      <c r="BI509" s="305">
        <f t="shared" si="43"/>
        <v>26</v>
      </c>
      <c r="BJ509" s="305">
        <f t="shared" si="44"/>
        <v>26</v>
      </c>
      <c r="BK509" s="305" t="str">
        <f t="shared" si="45"/>
        <v>Direct Forward LinkageMLD26</v>
      </c>
      <c r="BL509" s="305" t="str">
        <f t="shared" si="46"/>
        <v>Direct Forward LinkageMLD26</v>
      </c>
    </row>
    <row r="510" spans="51:64">
      <c r="AY510" s="305" t="s">
        <v>313</v>
      </c>
      <c r="AZ510" s="305" t="s">
        <v>263</v>
      </c>
      <c r="BA510" s="305" t="str">
        <f t="shared" si="42"/>
        <v>Manufacturing, NEC</v>
      </c>
      <c r="BB510" s="305">
        <v>0.50891426105569204</v>
      </c>
      <c r="BC510" s="305">
        <v>0.48863744528360697</v>
      </c>
      <c r="BD510" s="305">
        <v>16</v>
      </c>
      <c r="BI510" s="305">
        <f t="shared" si="43"/>
        <v>13</v>
      </c>
      <c r="BJ510" s="305">
        <f t="shared" si="44"/>
        <v>13</v>
      </c>
      <c r="BK510" s="305" t="str">
        <f t="shared" si="45"/>
        <v>Direct Forward LinkageMLD13</v>
      </c>
      <c r="BL510" s="305" t="str">
        <f t="shared" si="46"/>
        <v>Direct Forward LinkageMLD13</v>
      </c>
    </row>
    <row r="511" spans="51:64">
      <c r="AY511" s="305" t="s">
        <v>313</v>
      </c>
      <c r="AZ511" s="305" t="s">
        <v>263</v>
      </c>
      <c r="BA511" s="305" t="str">
        <f t="shared" si="42"/>
        <v>Utilities</v>
      </c>
      <c r="BB511" s="305">
        <v>0.70059882866453205</v>
      </c>
      <c r="BC511" s="305">
        <v>0.64525561653206198</v>
      </c>
      <c r="BD511" s="305">
        <v>17</v>
      </c>
      <c r="BI511" s="305">
        <f t="shared" si="43"/>
        <v>6</v>
      </c>
      <c r="BJ511" s="305">
        <f t="shared" si="44"/>
        <v>6</v>
      </c>
      <c r="BK511" s="305" t="str">
        <f t="shared" si="45"/>
        <v>Direct Forward LinkageMLD6</v>
      </c>
      <c r="BL511" s="305" t="str">
        <f t="shared" si="46"/>
        <v>Direct Forward LinkageMLD6</v>
      </c>
    </row>
    <row r="512" spans="51:64">
      <c r="AY512" s="305" t="s">
        <v>313</v>
      </c>
      <c r="AZ512" s="305" t="s">
        <v>263</v>
      </c>
      <c r="BA512" s="305" t="str">
        <f t="shared" si="42"/>
        <v>Construction</v>
      </c>
      <c r="BB512" s="305">
        <v>0.121383485027797</v>
      </c>
      <c r="BC512" s="305">
        <v>0.236575157012307</v>
      </c>
      <c r="BD512" s="305">
        <v>18</v>
      </c>
      <c r="BI512" s="305">
        <f t="shared" si="43"/>
        <v>18</v>
      </c>
      <c r="BJ512" s="305">
        <f t="shared" si="44"/>
        <v>18</v>
      </c>
      <c r="BK512" s="305" t="str">
        <f t="shared" si="45"/>
        <v>Direct Forward LinkageMLD18</v>
      </c>
      <c r="BL512" s="305" t="str">
        <f t="shared" si="46"/>
        <v>Direct Forward LinkageMLD18</v>
      </c>
    </row>
    <row r="513" spans="51:64">
      <c r="AY513" s="305" t="s">
        <v>313</v>
      </c>
      <c r="AZ513" s="305" t="s">
        <v>263</v>
      </c>
      <c r="BA513" s="305" t="str">
        <f t="shared" si="42"/>
        <v>Sale of Motor Vehicles</v>
      </c>
      <c r="BB513" s="305">
        <v>0.70788883976925898</v>
      </c>
      <c r="BC513" s="305">
        <v>0.77433725138056997</v>
      </c>
      <c r="BD513" s="305">
        <v>19</v>
      </c>
      <c r="BI513" s="305">
        <f t="shared" si="43"/>
        <v>3</v>
      </c>
      <c r="BJ513" s="305">
        <f t="shared" si="44"/>
        <v>3</v>
      </c>
      <c r="BK513" s="305" t="str">
        <f t="shared" si="45"/>
        <v>Direct Forward LinkageMLD3</v>
      </c>
      <c r="BL513" s="305" t="str">
        <f t="shared" si="46"/>
        <v>Direct Forward LinkageMLD3</v>
      </c>
    </row>
    <row r="514" spans="51:64">
      <c r="AY514" s="305" t="s">
        <v>313</v>
      </c>
      <c r="AZ514" s="305" t="s">
        <v>263</v>
      </c>
      <c r="BA514" s="305" t="str">
        <f t="shared" si="42"/>
        <v>Wholesale Trade</v>
      </c>
      <c r="BB514" s="305">
        <v>0.28763311493391602</v>
      </c>
      <c r="BC514" s="305">
        <v>0.53056349518943502</v>
      </c>
      <c r="BD514" s="305">
        <v>20</v>
      </c>
      <c r="BI514" s="305">
        <f t="shared" si="43"/>
        <v>10</v>
      </c>
      <c r="BJ514" s="305">
        <f t="shared" si="44"/>
        <v>10</v>
      </c>
      <c r="BK514" s="305" t="str">
        <f t="shared" si="45"/>
        <v>Direct Forward LinkageMLD10</v>
      </c>
      <c r="BL514" s="305" t="str">
        <f t="shared" si="46"/>
        <v>Direct Forward LinkageMLD10</v>
      </c>
    </row>
    <row r="515" spans="51:64">
      <c r="AY515" s="305" t="s">
        <v>313</v>
      </c>
      <c r="AZ515" s="305" t="s">
        <v>263</v>
      </c>
      <c r="BA515" s="305" t="str">
        <f t="shared" si="42"/>
        <v>Retail Trade</v>
      </c>
      <c r="BB515" s="305">
        <v>0.461779262818998</v>
      </c>
      <c r="BC515" s="305">
        <v>0.450186880263654</v>
      </c>
      <c r="BD515" s="305">
        <v>21</v>
      </c>
      <c r="BI515" s="305">
        <f t="shared" si="43"/>
        <v>15</v>
      </c>
      <c r="BJ515" s="305">
        <f t="shared" si="44"/>
        <v>15</v>
      </c>
      <c r="BK515" s="305" t="str">
        <f t="shared" si="45"/>
        <v>Direct Forward LinkageMLD15</v>
      </c>
      <c r="BL515" s="305" t="str">
        <f t="shared" si="46"/>
        <v>Direct Forward LinkageMLD15</v>
      </c>
    </row>
    <row r="516" spans="51:64">
      <c r="AY516" s="305" t="s">
        <v>313</v>
      </c>
      <c r="AZ516" s="305" t="s">
        <v>263</v>
      </c>
      <c r="BA516" s="305" t="str">
        <f t="shared" si="42"/>
        <v>Hotels and Restaurants</v>
      </c>
      <c r="BB516" s="305">
        <v>0.26070712832537402</v>
      </c>
      <c r="BC516" s="305">
        <v>0.21192655220218701</v>
      </c>
      <c r="BD516" s="305">
        <v>22</v>
      </c>
      <c r="BI516" s="305">
        <f t="shared" si="43"/>
        <v>19</v>
      </c>
      <c r="BJ516" s="305">
        <f t="shared" si="44"/>
        <v>19</v>
      </c>
      <c r="BK516" s="305" t="str">
        <f t="shared" si="45"/>
        <v>Direct Forward LinkageMLD19</v>
      </c>
      <c r="BL516" s="305" t="str">
        <f t="shared" si="46"/>
        <v>Direct Forward LinkageMLD19</v>
      </c>
    </row>
    <row r="517" spans="51:64">
      <c r="AY517" s="305" t="s">
        <v>313</v>
      </c>
      <c r="AZ517" s="305" t="s">
        <v>263</v>
      </c>
      <c r="BA517" s="305" t="str">
        <f t="shared" si="42"/>
        <v>Inland Transport</v>
      </c>
      <c r="BB517" s="305">
        <v>3.7564869339968602E-3</v>
      </c>
      <c r="BC517" s="305">
        <v>2.3001800942458799E-5</v>
      </c>
      <c r="BD517" s="305">
        <v>23</v>
      </c>
      <c r="BI517" s="305">
        <f t="shared" si="43"/>
        <v>27</v>
      </c>
      <c r="BJ517" s="305">
        <f t="shared" si="44"/>
        <v>27</v>
      </c>
      <c r="BK517" s="305" t="str">
        <f t="shared" si="45"/>
        <v>Direct Forward LinkageMLD27</v>
      </c>
      <c r="BL517" s="305" t="str">
        <f t="shared" si="46"/>
        <v>Direct Forward LinkageMLD27</v>
      </c>
    </row>
    <row r="518" spans="51:64">
      <c r="AY518" s="305" t="s">
        <v>313</v>
      </c>
      <c r="AZ518" s="305" t="s">
        <v>263</v>
      </c>
      <c r="BA518" s="305" t="str">
        <f t="shared" ref="BA518:BA581" si="47">VLOOKUP(BD518,$BU$5:$BV$39,2,FALSE)</f>
        <v>Water Transport</v>
      </c>
      <c r="BB518" s="305">
        <v>4.7558789766252198E-3</v>
      </c>
      <c r="BC518" s="305">
        <v>2.0931718324517599E-2</v>
      </c>
      <c r="BD518" s="305">
        <v>24</v>
      </c>
      <c r="BI518" s="305">
        <f t="shared" ref="BI518:BI581" si="48">COUNTIFS($AY$5:$AY$3504,AY518,$AZ$5:$AZ$3504,AZ518,$BC$5:$BC$3504,"&gt;" &amp; BC518) + 1</f>
        <v>23</v>
      </c>
      <c r="BJ518" s="305">
        <f t="shared" ref="BJ518:BJ581" si="49">COUNTIFS($AY$5:$AY$3504,AY518,$AZ$5:$AZ$3504,AZ518,$BC$5:$BC$3504,"&gt;" &amp; BC518) + 1</f>
        <v>23</v>
      </c>
      <c r="BK518" s="305" t="str">
        <f t="shared" ref="BK518:BK581" si="50">_xlfn.CONCAT(AY518,AZ518,BI518)</f>
        <v>Direct Forward LinkageMLD23</v>
      </c>
      <c r="BL518" s="305" t="str">
        <f t="shared" ref="BL518:BL581" si="51">_xlfn.CONCAT(AY518,AZ518,BJ518)</f>
        <v>Direct Forward LinkageMLD23</v>
      </c>
    </row>
    <row r="519" spans="51:64">
      <c r="AY519" s="305" t="s">
        <v>313</v>
      </c>
      <c r="AZ519" s="305" t="s">
        <v>263</v>
      </c>
      <c r="BA519" s="305" t="str">
        <f t="shared" si="47"/>
        <v>Air Transport</v>
      </c>
      <c r="BB519" s="305">
        <v>3.8056927393211501E-3</v>
      </c>
      <c r="BC519" s="305">
        <v>2.91096159857568E-3</v>
      </c>
      <c r="BD519" s="305">
        <v>25</v>
      </c>
      <c r="BI519" s="305">
        <f t="shared" si="48"/>
        <v>25</v>
      </c>
      <c r="BJ519" s="305">
        <f t="shared" si="49"/>
        <v>25</v>
      </c>
      <c r="BK519" s="305" t="str">
        <f t="shared" si="50"/>
        <v>Direct Forward LinkageMLD25</v>
      </c>
      <c r="BL519" s="305" t="str">
        <f t="shared" si="51"/>
        <v>Direct Forward LinkageMLD25</v>
      </c>
    </row>
    <row r="520" spans="51:64">
      <c r="AY520" s="305" t="s">
        <v>313</v>
      </c>
      <c r="AZ520" s="305" t="s">
        <v>263</v>
      </c>
      <c r="BA520" s="305" t="str">
        <f t="shared" si="47"/>
        <v>Transport Activities, NEC</v>
      </c>
      <c r="BB520" s="305">
        <v>0.48112717048459303</v>
      </c>
      <c r="BC520" s="305">
        <v>0.47614260367156802</v>
      </c>
      <c r="BD520" s="305">
        <v>26</v>
      </c>
      <c r="BI520" s="305">
        <f t="shared" si="48"/>
        <v>14</v>
      </c>
      <c r="BJ520" s="305">
        <f t="shared" si="49"/>
        <v>14</v>
      </c>
      <c r="BK520" s="305" t="str">
        <f t="shared" si="50"/>
        <v>Direct Forward LinkageMLD14</v>
      </c>
      <c r="BL520" s="305" t="str">
        <f t="shared" si="51"/>
        <v>Direct Forward LinkageMLD14</v>
      </c>
    </row>
    <row r="521" spans="51:64">
      <c r="AY521" s="305" t="s">
        <v>313</v>
      </c>
      <c r="AZ521" s="305" t="s">
        <v>263</v>
      </c>
      <c r="BA521" s="305" t="str">
        <f t="shared" si="47"/>
        <v>Telecommunications</v>
      </c>
      <c r="BB521" s="305">
        <v>6.6460410831402604E-3</v>
      </c>
      <c r="BC521" s="305">
        <v>0.18992758292391601</v>
      </c>
      <c r="BD521" s="305">
        <v>27</v>
      </c>
      <c r="BI521" s="305">
        <f t="shared" si="48"/>
        <v>20</v>
      </c>
      <c r="BJ521" s="305">
        <f t="shared" si="49"/>
        <v>20</v>
      </c>
      <c r="BK521" s="305" t="str">
        <f t="shared" si="50"/>
        <v>Direct Forward LinkageMLD20</v>
      </c>
      <c r="BL521" s="305" t="str">
        <f t="shared" si="51"/>
        <v>Direct Forward LinkageMLD20</v>
      </c>
    </row>
    <row r="522" spans="51:64">
      <c r="AY522" s="305" t="s">
        <v>313</v>
      </c>
      <c r="AZ522" s="305" t="s">
        <v>263</v>
      </c>
      <c r="BA522" s="305" t="str">
        <f t="shared" si="47"/>
        <v>Finance</v>
      </c>
      <c r="BB522" s="305">
        <v>0.97634656842879997</v>
      </c>
      <c r="BC522" s="305">
        <v>0.96452722512118705</v>
      </c>
      <c r="BD522" s="305">
        <v>28</v>
      </c>
      <c r="BI522" s="305">
        <f t="shared" si="48"/>
        <v>1</v>
      </c>
      <c r="BJ522" s="305">
        <f t="shared" si="49"/>
        <v>1</v>
      </c>
      <c r="BK522" s="305" t="str">
        <f t="shared" si="50"/>
        <v>Direct Forward LinkageMLD1</v>
      </c>
      <c r="BL522" s="305" t="str">
        <f t="shared" si="51"/>
        <v>Direct Forward LinkageMLD1</v>
      </c>
    </row>
    <row r="523" spans="51:64">
      <c r="AY523" s="305" t="s">
        <v>313</v>
      </c>
      <c r="AZ523" s="305" t="s">
        <v>263</v>
      </c>
      <c r="BA523" s="305" t="str">
        <f t="shared" si="47"/>
        <v>Real Estate</v>
      </c>
      <c r="BB523" s="305">
        <v>0.58019990720925296</v>
      </c>
      <c r="BC523" s="305">
        <v>0.52223295911034195</v>
      </c>
      <c r="BD523" s="305">
        <v>29</v>
      </c>
      <c r="BI523" s="305">
        <f t="shared" si="48"/>
        <v>11</v>
      </c>
      <c r="BJ523" s="305">
        <f t="shared" si="49"/>
        <v>11</v>
      </c>
      <c r="BK523" s="305" t="str">
        <f t="shared" si="50"/>
        <v>Direct Forward LinkageMLD11</v>
      </c>
      <c r="BL523" s="305" t="str">
        <f t="shared" si="51"/>
        <v>Direct Forward LinkageMLD11</v>
      </c>
    </row>
    <row r="524" spans="51:64">
      <c r="AY524" s="305" t="s">
        <v>313</v>
      </c>
      <c r="AZ524" s="305" t="s">
        <v>263</v>
      </c>
      <c r="BA524" s="305" t="str">
        <f t="shared" si="47"/>
        <v>Business Activities, NEC</v>
      </c>
      <c r="BB524" s="305">
        <v>0.74167486384617898</v>
      </c>
      <c r="BC524" s="305">
        <v>0.72167156653123998</v>
      </c>
      <c r="BD524" s="305">
        <v>30</v>
      </c>
      <c r="BI524" s="305">
        <f t="shared" si="48"/>
        <v>5</v>
      </c>
      <c r="BJ524" s="305">
        <f t="shared" si="49"/>
        <v>5</v>
      </c>
      <c r="BK524" s="305" t="str">
        <f t="shared" si="50"/>
        <v>Direct Forward LinkageMLD5</v>
      </c>
      <c r="BL524" s="305" t="str">
        <f t="shared" si="51"/>
        <v>Direct Forward LinkageMLD5</v>
      </c>
    </row>
    <row r="525" spans="51:64">
      <c r="AY525" s="305" t="s">
        <v>313</v>
      </c>
      <c r="AZ525" s="305" t="s">
        <v>263</v>
      </c>
      <c r="BA525" s="305" t="str">
        <f t="shared" si="47"/>
        <v>Public Administration</v>
      </c>
      <c r="BB525" s="305">
        <v>0.20822377473044301</v>
      </c>
      <c r="BC525" s="305">
        <v>0.418796771168779</v>
      </c>
      <c r="BD525" s="305">
        <v>31</v>
      </c>
      <c r="BI525" s="305">
        <f t="shared" si="48"/>
        <v>16</v>
      </c>
      <c r="BJ525" s="305">
        <f t="shared" si="49"/>
        <v>16</v>
      </c>
      <c r="BK525" s="305" t="str">
        <f t="shared" si="50"/>
        <v>Direct Forward LinkageMLD16</v>
      </c>
      <c r="BL525" s="305" t="str">
        <f t="shared" si="51"/>
        <v>Direct Forward LinkageMLD16</v>
      </c>
    </row>
    <row r="526" spans="51:64">
      <c r="AY526" s="305" t="s">
        <v>313</v>
      </c>
      <c r="AZ526" s="305" t="s">
        <v>263</v>
      </c>
      <c r="BA526" s="305" t="str">
        <f t="shared" si="47"/>
        <v>Education</v>
      </c>
      <c r="BB526" s="305">
        <v>0.200150900932763</v>
      </c>
      <c r="BC526" s="305">
        <v>0.31866341280684601</v>
      </c>
      <c r="BD526" s="305">
        <v>32</v>
      </c>
      <c r="BI526" s="305">
        <f t="shared" si="48"/>
        <v>17</v>
      </c>
      <c r="BJ526" s="305">
        <f t="shared" si="49"/>
        <v>17</v>
      </c>
      <c r="BK526" s="305" t="str">
        <f t="shared" si="50"/>
        <v>Direct Forward LinkageMLD17</v>
      </c>
      <c r="BL526" s="305" t="str">
        <f t="shared" si="51"/>
        <v>Direct Forward LinkageMLD17</v>
      </c>
    </row>
    <row r="527" spans="51:64">
      <c r="AY527" s="305" t="s">
        <v>313</v>
      </c>
      <c r="AZ527" s="305" t="s">
        <v>263</v>
      </c>
      <c r="BA527" s="305" t="str">
        <f t="shared" si="47"/>
        <v>Health and Social Work</v>
      </c>
      <c r="BB527" s="305">
        <v>2.85086488763788E-2</v>
      </c>
      <c r="BC527" s="305">
        <v>5.9740103502589202E-2</v>
      </c>
      <c r="BD527" s="305">
        <v>33</v>
      </c>
      <c r="BI527" s="305">
        <f t="shared" si="48"/>
        <v>21</v>
      </c>
      <c r="BJ527" s="305">
        <f t="shared" si="49"/>
        <v>21</v>
      </c>
      <c r="BK527" s="305" t="str">
        <f t="shared" si="50"/>
        <v>Direct Forward LinkageMLD21</v>
      </c>
      <c r="BL527" s="305" t="str">
        <f t="shared" si="51"/>
        <v>Direct Forward LinkageMLD21</v>
      </c>
    </row>
    <row r="528" spans="51:64">
      <c r="AY528" s="305" t="s">
        <v>313</v>
      </c>
      <c r="AZ528" s="305" t="s">
        <v>263</v>
      </c>
      <c r="BA528" s="305" t="str">
        <f t="shared" si="47"/>
        <v>Personal Services, NEC</v>
      </c>
      <c r="BB528" s="305">
        <v>0.62339677527882498</v>
      </c>
      <c r="BC528" s="305">
        <v>0.48911677560884598</v>
      </c>
      <c r="BD528" s="305">
        <v>34</v>
      </c>
      <c r="BI528" s="305">
        <f t="shared" si="48"/>
        <v>12</v>
      </c>
      <c r="BJ528" s="305">
        <f t="shared" si="49"/>
        <v>12</v>
      </c>
      <c r="BK528" s="305" t="str">
        <f t="shared" si="50"/>
        <v>Direct Forward LinkageMLD12</v>
      </c>
      <c r="BL528" s="305" t="str">
        <f t="shared" si="51"/>
        <v>Direct Forward LinkageMLD12</v>
      </c>
    </row>
    <row r="529" spans="51:64">
      <c r="AY529" s="305" t="s">
        <v>313</v>
      </c>
      <c r="AZ529" s="305" t="s">
        <v>263</v>
      </c>
      <c r="BA529" s="305" t="str">
        <f t="shared" si="47"/>
        <v>Private Households</v>
      </c>
      <c r="BB529" s="305">
        <v>0</v>
      </c>
      <c r="BC529" s="305">
        <v>0</v>
      </c>
      <c r="BD529" s="305">
        <v>35</v>
      </c>
      <c r="BI529" s="305">
        <f t="shared" si="48"/>
        <v>28</v>
      </c>
      <c r="BJ529" s="305">
        <f t="shared" si="49"/>
        <v>28</v>
      </c>
      <c r="BK529" s="305" t="str">
        <f t="shared" si="50"/>
        <v>Direct Forward LinkageMLD28</v>
      </c>
      <c r="BL529" s="305" t="str">
        <f t="shared" si="51"/>
        <v>Direct Forward LinkageMLD28</v>
      </c>
    </row>
    <row r="530" spans="51:64">
      <c r="AY530" s="305" t="s">
        <v>313</v>
      </c>
      <c r="AZ530" s="305" t="s">
        <v>266</v>
      </c>
      <c r="BA530" s="305" t="str">
        <f t="shared" si="47"/>
        <v>Agriculture</v>
      </c>
      <c r="BB530" s="305">
        <v>0.284687225222713</v>
      </c>
      <c r="BC530" s="305">
        <v>0.21594179046116799</v>
      </c>
      <c r="BD530" s="305">
        <v>1</v>
      </c>
      <c r="BI530" s="305">
        <f t="shared" si="48"/>
        <v>22</v>
      </c>
      <c r="BJ530" s="305">
        <f t="shared" si="49"/>
        <v>22</v>
      </c>
      <c r="BK530" s="305" t="str">
        <f t="shared" si="50"/>
        <v>Direct Forward LinkageMON22</v>
      </c>
      <c r="BL530" s="305" t="str">
        <f t="shared" si="51"/>
        <v>Direct Forward LinkageMON22</v>
      </c>
    </row>
    <row r="531" spans="51:64">
      <c r="AY531" s="305" t="s">
        <v>313</v>
      </c>
      <c r="AZ531" s="305" t="s">
        <v>266</v>
      </c>
      <c r="BA531" s="305" t="str">
        <f t="shared" si="47"/>
        <v>Mining</v>
      </c>
      <c r="BB531" s="305">
        <v>5.0198290343589198E-2</v>
      </c>
      <c r="BC531" s="305">
        <v>0.185080174418637</v>
      </c>
      <c r="BD531" s="305">
        <v>2</v>
      </c>
      <c r="BI531" s="305">
        <f t="shared" si="48"/>
        <v>25</v>
      </c>
      <c r="BJ531" s="305">
        <f t="shared" si="49"/>
        <v>25</v>
      </c>
      <c r="BK531" s="305" t="str">
        <f t="shared" si="50"/>
        <v>Direct Forward LinkageMON25</v>
      </c>
      <c r="BL531" s="305" t="str">
        <f t="shared" si="51"/>
        <v>Direct Forward LinkageMON25</v>
      </c>
    </row>
    <row r="532" spans="51:64">
      <c r="AY532" s="305" t="s">
        <v>313</v>
      </c>
      <c r="AZ532" s="305" t="s">
        <v>266</v>
      </c>
      <c r="BA532" s="305" t="str">
        <f t="shared" si="47"/>
        <v>Food and Beverages</v>
      </c>
      <c r="BB532" s="305">
        <v>0.161268364909604</v>
      </c>
      <c r="BC532" s="305">
        <v>0.20463881477225301</v>
      </c>
      <c r="BD532" s="305">
        <v>3</v>
      </c>
      <c r="BI532" s="305">
        <f t="shared" si="48"/>
        <v>23</v>
      </c>
      <c r="BJ532" s="305">
        <f t="shared" si="49"/>
        <v>23</v>
      </c>
      <c r="BK532" s="305" t="str">
        <f t="shared" si="50"/>
        <v>Direct Forward LinkageMON23</v>
      </c>
      <c r="BL532" s="305" t="str">
        <f t="shared" si="51"/>
        <v>Direct Forward LinkageMON23</v>
      </c>
    </row>
    <row r="533" spans="51:64">
      <c r="AY533" s="305" t="s">
        <v>313</v>
      </c>
      <c r="AZ533" s="305" t="s">
        <v>266</v>
      </c>
      <c r="BA533" s="305" t="str">
        <f t="shared" si="47"/>
        <v>Textiles</v>
      </c>
      <c r="BB533" s="305">
        <v>0.18493129944016801</v>
      </c>
      <c r="BC533" s="305">
        <v>0.201704106900289</v>
      </c>
      <c r="BD533" s="305">
        <v>4</v>
      </c>
      <c r="BI533" s="305">
        <f t="shared" si="48"/>
        <v>24</v>
      </c>
      <c r="BJ533" s="305">
        <f t="shared" si="49"/>
        <v>24</v>
      </c>
      <c r="BK533" s="305" t="str">
        <f t="shared" si="50"/>
        <v>Direct Forward LinkageMON24</v>
      </c>
      <c r="BL533" s="305" t="str">
        <f t="shared" si="51"/>
        <v>Direct Forward LinkageMON24</v>
      </c>
    </row>
    <row r="534" spans="51:64">
      <c r="AY534" s="305" t="s">
        <v>313</v>
      </c>
      <c r="AZ534" s="305" t="s">
        <v>266</v>
      </c>
      <c r="BA534" s="305" t="str">
        <f t="shared" si="47"/>
        <v>Leather</v>
      </c>
      <c r="BB534" s="305">
        <v>0.10900406617779</v>
      </c>
      <c r="BC534" s="305">
        <v>0.14361473173297601</v>
      </c>
      <c r="BD534" s="305">
        <v>5</v>
      </c>
      <c r="BI534" s="305">
        <f t="shared" si="48"/>
        <v>27</v>
      </c>
      <c r="BJ534" s="305">
        <f t="shared" si="49"/>
        <v>27</v>
      </c>
      <c r="BK534" s="305" t="str">
        <f t="shared" si="50"/>
        <v>Direct Forward LinkageMON27</v>
      </c>
      <c r="BL534" s="305" t="str">
        <f t="shared" si="51"/>
        <v>Direct Forward LinkageMON27</v>
      </c>
    </row>
    <row r="535" spans="51:64">
      <c r="AY535" s="305" t="s">
        <v>313</v>
      </c>
      <c r="AZ535" s="305" t="s">
        <v>266</v>
      </c>
      <c r="BA535" s="305" t="str">
        <f t="shared" si="47"/>
        <v>Wood</v>
      </c>
      <c r="BB535" s="305">
        <v>0.483898370415764</v>
      </c>
      <c r="BC535" s="305">
        <v>0.73177617114973104</v>
      </c>
      <c r="BD535" s="305">
        <v>6</v>
      </c>
      <c r="BI535" s="305">
        <f t="shared" si="48"/>
        <v>7</v>
      </c>
      <c r="BJ535" s="305">
        <f t="shared" si="49"/>
        <v>7</v>
      </c>
      <c r="BK535" s="305" t="str">
        <f t="shared" si="50"/>
        <v>Direct Forward LinkageMON7</v>
      </c>
      <c r="BL535" s="305" t="str">
        <f t="shared" si="51"/>
        <v>Direct Forward LinkageMON7</v>
      </c>
    </row>
    <row r="536" spans="51:64">
      <c r="AY536" s="305" t="s">
        <v>313</v>
      </c>
      <c r="AZ536" s="305" t="s">
        <v>266</v>
      </c>
      <c r="BA536" s="305" t="str">
        <f t="shared" si="47"/>
        <v>Paper</v>
      </c>
      <c r="BB536" s="305">
        <v>0.66359747660970902</v>
      </c>
      <c r="BC536" s="305">
        <v>0.64659306193002197</v>
      </c>
      <c r="BD536" s="305">
        <v>7</v>
      </c>
      <c r="BI536" s="305">
        <f t="shared" si="48"/>
        <v>9</v>
      </c>
      <c r="BJ536" s="305">
        <f t="shared" si="49"/>
        <v>9</v>
      </c>
      <c r="BK536" s="305" t="str">
        <f t="shared" si="50"/>
        <v>Direct Forward LinkageMON9</v>
      </c>
      <c r="BL536" s="305" t="str">
        <f t="shared" si="51"/>
        <v>Direct Forward LinkageMON9</v>
      </c>
    </row>
    <row r="537" spans="51:64">
      <c r="AY537" s="305" t="s">
        <v>313</v>
      </c>
      <c r="AZ537" s="305" t="s">
        <v>266</v>
      </c>
      <c r="BA537" s="305" t="str">
        <f t="shared" si="47"/>
        <v>Refined Fuels</v>
      </c>
      <c r="BB537" s="305">
        <v>0.58935314605389699</v>
      </c>
      <c r="BC537" s="305">
        <v>0.795748412231708</v>
      </c>
      <c r="BD537" s="305">
        <v>8</v>
      </c>
      <c r="BI537" s="305">
        <f t="shared" si="48"/>
        <v>5</v>
      </c>
      <c r="BJ537" s="305">
        <f t="shared" si="49"/>
        <v>5</v>
      </c>
      <c r="BK537" s="305" t="str">
        <f t="shared" si="50"/>
        <v>Direct Forward LinkageMON5</v>
      </c>
      <c r="BL537" s="305" t="str">
        <f t="shared" si="51"/>
        <v>Direct Forward LinkageMON5</v>
      </c>
    </row>
    <row r="538" spans="51:64">
      <c r="AY538" s="305" t="s">
        <v>313</v>
      </c>
      <c r="AZ538" s="305" t="s">
        <v>266</v>
      </c>
      <c r="BA538" s="305" t="str">
        <f t="shared" si="47"/>
        <v>Chemicals</v>
      </c>
      <c r="BB538" s="305">
        <v>0.69098688966062805</v>
      </c>
      <c r="BC538" s="305">
        <v>0.81165940956720894</v>
      </c>
      <c r="BD538" s="305">
        <v>9</v>
      </c>
      <c r="BI538" s="305">
        <f t="shared" si="48"/>
        <v>4</v>
      </c>
      <c r="BJ538" s="305">
        <f t="shared" si="49"/>
        <v>4</v>
      </c>
      <c r="BK538" s="305" t="str">
        <f t="shared" si="50"/>
        <v>Direct Forward LinkageMON4</v>
      </c>
      <c r="BL538" s="305" t="str">
        <f t="shared" si="51"/>
        <v>Direct Forward LinkageMON4</v>
      </c>
    </row>
    <row r="539" spans="51:64">
      <c r="AY539" s="305" t="s">
        <v>313</v>
      </c>
      <c r="AZ539" s="305" t="s">
        <v>266</v>
      </c>
      <c r="BA539" s="305" t="str">
        <f t="shared" si="47"/>
        <v>Rubber and Plastics</v>
      </c>
      <c r="BB539" s="305">
        <v>0.83546977880681805</v>
      </c>
      <c r="BC539" s="305">
        <v>0.87672720275265004</v>
      </c>
      <c r="BD539" s="305">
        <v>10</v>
      </c>
      <c r="BI539" s="305">
        <f t="shared" si="48"/>
        <v>2</v>
      </c>
      <c r="BJ539" s="305">
        <f t="shared" si="49"/>
        <v>2</v>
      </c>
      <c r="BK539" s="305" t="str">
        <f t="shared" si="50"/>
        <v>Direct Forward LinkageMON2</v>
      </c>
      <c r="BL539" s="305" t="str">
        <f t="shared" si="51"/>
        <v>Direct Forward LinkageMON2</v>
      </c>
    </row>
    <row r="540" spans="51:64">
      <c r="AY540" s="305" t="s">
        <v>313</v>
      </c>
      <c r="AZ540" s="305" t="s">
        <v>266</v>
      </c>
      <c r="BA540" s="305" t="str">
        <f t="shared" si="47"/>
        <v>Minerals, NEC</v>
      </c>
      <c r="BB540" s="305">
        <v>0.81128021967511499</v>
      </c>
      <c r="BC540" s="305">
        <v>0.87927826139448895</v>
      </c>
      <c r="BD540" s="305">
        <v>11</v>
      </c>
      <c r="BI540" s="305">
        <f t="shared" si="48"/>
        <v>1</v>
      </c>
      <c r="BJ540" s="305">
        <f t="shared" si="49"/>
        <v>1</v>
      </c>
      <c r="BK540" s="305" t="str">
        <f t="shared" si="50"/>
        <v>Direct Forward LinkageMON1</v>
      </c>
      <c r="BL540" s="305" t="str">
        <f t="shared" si="51"/>
        <v>Direct Forward LinkageMON1</v>
      </c>
    </row>
    <row r="541" spans="51:64">
      <c r="AY541" s="305" t="s">
        <v>313</v>
      </c>
      <c r="AZ541" s="305" t="s">
        <v>266</v>
      </c>
      <c r="BA541" s="305" t="str">
        <f t="shared" si="47"/>
        <v>Metals</v>
      </c>
      <c r="BB541" s="305">
        <v>2.1247055857692302E-3</v>
      </c>
      <c r="BC541" s="305">
        <v>1.75519652050316E-3</v>
      </c>
      <c r="BD541" s="305">
        <v>12</v>
      </c>
      <c r="BI541" s="305">
        <f t="shared" si="48"/>
        <v>32</v>
      </c>
      <c r="BJ541" s="305">
        <f t="shared" si="49"/>
        <v>32</v>
      </c>
      <c r="BK541" s="305" t="str">
        <f t="shared" si="50"/>
        <v>Direct Forward LinkageMON32</v>
      </c>
      <c r="BL541" s="305" t="str">
        <f t="shared" si="51"/>
        <v>Direct Forward LinkageMON32</v>
      </c>
    </row>
    <row r="542" spans="51:64">
      <c r="AY542" s="305" t="s">
        <v>313</v>
      </c>
      <c r="AZ542" s="305" t="s">
        <v>266</v>
      </c>
      <c r="BA542" s="305" t="str">
        <f t="shared" si="47"/>
        <v>Machinery, NEC</v>
      </c>
      <c r="BB542" s="305">
        <v>0.76467957837544998</v>
      </c>
      <c r="BC542" s="305">
        <v>0.57948890410620602</v>
      </c>
      <c r="BD542" s="305">
        <v>13</v>
      </c>
      <c r="BI542" s="305">
        <f t="shared" si="48"/>
        <v>12</v>
      </c>
      <c r="BJ542" s="305">
        <f t="shared" si="49"/>
        <v>12</v>
      </c>
      <c r="BK542" s="305" t="str">
        <f t="shared" si="50"/>
        <v>Direct Forward LinkageMON12</v>
      </c>
      <c r="BL542" s="305" t="str">
        <f t="shared" si="51"/>
        <v>Direct Forward LinkageMON12</v>
      </c>
    </row>
    <row r="543" spans="51:64">
      <c r="AY543" s="305" t="s">
        <v>313</v>
      </c>
      <c r="AZ543" s="305" t="s">
        <v>266</v>
      </c>
      <c r="BA543" s="305" t="str">
        <f t="shared" si="47"/>
        <v>Electricals</v>
      </c>
      <c r="BB543" s="305">
        <v>0.56803030279211697</v>
      </c>
      <c r="BC543" s="305">
        <v>0.41023362385194101</v>
      </c>
      <c r="BD543" s="305">
        <v>14</v>
      </c>
      <c r="BI543" s="305">
        <f t="shared" si="48"/>
        <v>18</v>
      </c>
      <c r="BJ543" s="305">
        <f t="shared" si="49"/>
        <v>18</v>
      </c>
      <c r="BK543" s="305" t="str">
        <f t="shared" si="50"/>
        <v>Direct Forward LinkageMON18</v>
      </c>
      <c r="BL543" s="305" t="str">
        <f t="shared" si="51"/>
        <v>Direct Forward LinkageMON18</v>
      </c>
    </row>
    <row r="544" spans="51:64">
      <c r="AY544" s="305" t="s">
        <v>313</v>
      </c>
      <c r="AZ544" s="305" t="s">
        <v>266</v>
      </c>
      <c r="BA544" s="305" t="str">
        <f t="shared" si="47"/>
        <v>Transport Equipment</v>
      </c>
      <c r="BB544" s="305">
        <v>2.2761327160834701E-2</v>
      </c>
      <c r="BC544" s="305">
        <v>5.8339581035456001E-2</v>
      </c>
      <c r="BD544" s="305">
        <v>15</v>
      </c>
      <c r="BI544" s="305">
        <f t="shared" si="48"/>
        <v>29</v>
      </c>
      <c r="BJ544" s="305">
        <f t="shared" si="49"/>
        <v>29</v>
      </c>
      <c r="BK544" s="305" t="str">
        <f t="shared" si="50"/>
        <v>Direct Forward LinkageMON29</v>
      </c>
      <c r="BL544" s="305" t="str">
        <f t="shared" si="51"/>
        <v>Direct Forward LinkageMON29</v>
      </c>
    </row>
    <row r="545" spans="51:64">
      <c r="AY545" s="305" t="s">
        <v>313</v>
      </c>
      <c r="AZ545" s="305" t="s">
        <v>266</v>
      </c>
      <c r="BA545" s="305" t="str">
        <f t="shared" si="47"/>
        <v>Manufacturing, NEC</v>
      </c>
      <c r="BB545" s="305">
        <v>0.49221073646733898</v>
      </c>
      <c r="BC545" s="305">
        <v>0.60559357596812002</v>
      </c>
      <c r="BD545" s="305">
        <v>16</v>
      </c>
      <c r="BI545" s="305">
        <f t="shared" si="48"/>
        <v>11</v>
      </c>
      <c r="BJ545" s="305">
        <f t="shared" si="49"/>
        <v>11</v>
      </c>
      <c r="BK545" s="305" t="str">
        <f t="shared" si="50"/>
        <v>Direct Forward LinkageMON11</v>
      </c>
      <c r="BL545" s="305" t="str">
        <f t="shared" si="51"/>
        <v>Direct Forward LinkageMON11</v>
      </c>
    </row>
    <row r="546" spans="51:64">
      <c r="AY546" s="305" t="s">
        <v>313</v>
      </c>
      <c r="AZ546" s="305" t="s">
        <v>266</v>
      </c>
      <c r="BA546" s="305" t="str">
        <f t="shared" si="47"/>
        <v>Utilities</v>
      </c>
      <c r="BB546" s="305">
        <v>0.80782315376046898</v>
      </c>
      <c r="BC546" s="305">
        <v>0.78464975871362797</v>
      </c>
      <c r="BD546" s="305">
        <v>17</v>
      </c>
      <c r="BI546" s="305">
        <f t="shared" si="48"/>
        <v>6</v>
      </c>
      <c r="BJ546" s="305">
        <f t="shared" si="49"/>
        <v>6</v>
      </c>
      <c r="BK546" s="305" t="str">
        <f t="shared" si="50"/>
        <v>Direct Forward LinkageMON6</v>
      </c>
      <c r="BL546" s="305" t="str">
        <f t="shared" si="51"/>
        <v>Direct Forward LinkageMON6</v>
      </c>
    </row>
    <row r="547" spans="51:64">
      <c r="AY547" s="305" t="s">
        <v>313</v>
      </c>
      <c r="AZ547" s="305" t="s">
        <v>266</v>
      </c>
      <c r="BA547" s="305" t="str">
        <f t="shared" si="47"/>
        <v>Construction</v>
      </c>
      <c r="BB547" s="305">
        <v>0.32237168508158498</v>
      </c>
      <c r="BC547" s="305">
        <v>0.23078029629233901</v>
      </c>
      <c r="BD547" s="305">
        <v>18</v>
      </c>
      <c r="BI547" s="305">
        <f t="shared" si="48"/>
        <v>21</v>
      </c>
      <c r="BJ547" s="305">
        <f t="shared" si="49"/>
        <v>21</v>
      </c>
      <c r="BK547" s="305" t="str">
        <f t="shared" si="50"/>
        <v>Direct Forward LinkageMON21</v>
      </c>
      <c r="BL547" s="305" t="str">
        <f t="shared" si="51"/>
        <v>Direct Forward LinkageMON21</v>
      </c>
    </row>
    <row r="548" spans="51:64">
      <c r="AY548" s="305" t="s">
        <v>313</v>
      </c>
      <c r="AZ548" s="305" t="s">
        <v>266</v>
      </c>
      <c r="BA548" s="305" t="str">
        <f t="shared" si="47"/>
        <v>Sale of Motor Vehicles</v>
      </c>
      <c r="BB548" s="305">
        <v>0.56983066711709696</v>
      </c>
      <c r="BC548" s="305">
        <v>0.64179258784470805</v>
      </c>
      <c r="BD548" s="305">
        <v>19</v>
      </c>
      <c r="BI548" s="305">
        <f t="shared" si="48"/>
        <v>10</v>
      </c>
      <c r="BJ548" s="305">
        <f t="shared" si="49"/>
        <v>10</v>
      </c>
      <c r="BK548" s="305" t="str">
        <f t="shared" si="50"/>
        <v>Direct Forward LinkageMON10</v>
      </c>
      <c r="BL548" s="305" t="str">
        <f t="shared" si="51"/>
        <v>Direct Forward LinkageMON10</v>
      </c>
    </row>
    <row r="549" spans="51:64">
      <c r="AY549" s="305" t="s">
        <v>313</v>
      </c>
      <c r="AZ549" s="305" t="s">
        <v>266</v>
      </c>
      <c r="BA549" s="305" t="str">
        <f t="shared" si="47"/>
        <v>Wholesale Trade</v>
      </c>
      <c r="BB549" s="305">
        <v>0.496169441592821</v>
      </c>
      <c r="BC549" s="305">
        <v>0.497402236436084</v>
      </c>
      <c r="BD549" s="305">
        <v>20</v>
      </c>
      <c r="BI549" s="305">
        <f t="shared" si="48"/>
        <v>16</v>
      </c>
      <c r="BJ549" s="305">
        <f t="shared" si="49"/>
        <v>16</v>
      </c>
      <c r="BK549" s="305" t="str">
        <f t="shared" si="50"/>
        <v>Direct Forward LinkageMON16</v>
      </c>
      <c r="BL549" s="305" t="str">
        <f t="shared" si="51"/>
        <v>Direct Forward LinkageMON16</v>
      </c>
    </row>
    <row r="550" spans="51:64">
      <c r="AY550" s="305" t="s">
        <v>313</v>
      </c>
      <c r="AZ550" s="305" t="s">
        <v>266</v>
      </c>
      <c r="BA550" s="305" t="str">
        <f t="shared" si="47"/>
        <v>Retail Trade</v>
      </c>
      <c r="BB550" s="305">
        <v>0.571539945349538</v>
      </c>
      <c r="BC550" s="305">
        <v>0.57581804325675301</v>
      </c>
      <c r="BD550" s="305">
        <v>21</v>
      </c>
      <c r="BI550" s="305">
        <f t="shared" si="48"/>
        <v>13</v>
      </c>
      <c r="BJ550" s="305">
        <f t="shared" si="49"/>
        <v>13</v>
      </c>
      <c r="BK550" s="305" t="str">
        <f t="shared" si="50"/>
        <v>Direct Forward LinkageMON13</v>
      </c>
      <c r="BL550" s="305" t="str">
        <f t="shared" si="51"/>
        <v>Direct Forward LinkageMON13</v>
      </c>
    </row>
    <row r="551" spans="51:64">
      <c r="AY551" s="305" t="s">
        <v>313</v>
      </c>
      <c r="AZ551" s="305" t="s">
        <v>266</v>
      </c>
      <c r="BA551" s="305" t="str">
        <f t="shared" si="47"/>
        <v>Hotels and Restaurants</v>
      </c>
      <c r="BB551" s="305">
        <v>0.25549189829054703</v>
      </c>
      <c r="BC551" s="305">
        <v>0.16930172430298401</v>
      </c>
      <c r="BD551" s="305">
        <v>22</v>
      </c>
      <c r="BI551" s="305">
        <f t="shared" si="48"/>
        <v>26</v>
      </c>
      <c r="BJ551" s="305">
        <f t="shared" si="49"/>
        <v>26</v>
      </c>
      <c r="BK551" s="305" t="str">
        <f t="shared" si="50"/>
        <v>Direct Forward LinkageMON26</v>
      </c>
      <c r="BL551" s="305" t="str">
        <f t="shared" si="51"/>
        <v>Direct Forward LinkageMON26</v>
      </c>
    </row>
    <row r="552" spans="51:64">
      <c r="AY552" s="305" t="s">
        <v>313</v>
      </c>
      <c r="AZ552" s="305" t="s">
        <v>266</v>
      </c>
      <c r="BA552" s="305" t="str">
        <f t="shared" si="47"/>
        <v>Inland Transport</v>
      </c>
      <c r="BB552" s="305">
        <v>0.59692024344836403</v>
      </c>
      <c r="BC552" s="305">
        <v>0.56868320009607598</v>
      </c>
      <c r="BD552" s="305">
        <v>23</v>
      </c>
      <c r="BI552" s="305">
        <f t="shared" si="48"/>
        <v>15</v>
      </c>
      <c r="BJ552" s="305">
        <f t="shared" si="49"/>
        <v>15</v>
      </c>
      <c r="BK552" s="305" t="str">
        <f t="shared" si="50"/>
        <v>Direct Forward LinkageMON15</v>
      </c>
      <c r="BL552" s="305" t="str">
        <f t="shared" si="51"/>
        <v>Direct Forward LinkageMON15</v>
      </c>
    </row>
    <row r="553" spans="51:64">
      <c r="AY553" s="305" t="s">
        <v>313</v>
      </c>
      <c r="AZ553" s="305" t="s">
        <v>266</v>
      </c>
      <c r="BA553" s="305" t="str">
        <f t="shared" si="47"/>
        <v>Water Transport</v>
      </c>
      <c r="BB553" s="305">
        <v>9.2660271944815104E-3</v>
      </c>
      <c r="BC553" s="305">
        <v>1.1976446298346699E-4</v>
      </c>
      <c r="BD553" s="305">
        <v>24</v>
      </c>
      <c r="BI553" s="305">
        <f t="shared" si="48"/>
        <v>33</v>
      </c>
      <c r="BJ553" s="305">
        <f t="shared" si="49"/>
        <v>33</v>
      </c>
      <c r="BK553" s="305" t="str">
        <f t="shared" si="50"/>
        <v>Direct Forward LinkageMON33</v>
      </c>
      <c r="BL553" s="305" t="str">
        <f t="shared" si="51"/>
        <v>Direct Forward LinkageMON33</v>
      </c>
    </row>
    <row r="554" spans="51:64">
      <c r="AY554" s="305" t="s">
        <v>313</v>
      </c>
      <c r="AZ554" s="305" t="s">
        <v>266</v>
      </c>
      <c r="BA554" s="305" t="str">
        <f t="shared" si="47"/>
        <v>Air Transport</v>
      </c>
      <c r="BB554" s="305">
        <v>3.61537174044401E-3</v>
      </c>
      <c r="BC554" s="305">
        <v>4.2635059469735899E-5</v>
      </c>
      <c r="BD554" s="305">
        <v>25</v>
      </c>
      <c r="BI554" s="305">
        <f t="shared" si="48"/>
        <v>34</v>
      </c>
      <c r="BJ554" s="305">
        <f t="shared" si="49"/>
        <v>34</v>
      </c>
      <c r="BK554" s="305" t="str">
        <f t="shared" si="50"/>
        <v>Direct Forward LinkageMON34</v>
      </c>
      <c r="BL554" s="305" t="str">
        <f t="shared" si="51"/>
        <v>Direct Forward LinkageMON34</v>
      </c>
    </row>
    <row r="555" spans="51:64">
      <c r="AY555" s="305" t="s">
        <v>313</v>
      </c>
      <c r="AZ555" s="305" t="s">
        <v>266</v>
      </c>
      <c r="BA555" s="305" t="str">
        <f t="shared" si="47"/>
        <v>Transport Activities, NEC</v>
      </c>
      <c r="BB555" s="305">
        <v>0.54374892692199195</v>
      </c>
      <c r="BC555" s="305">
        <v>0.66786162524933601</v>
      </c>
      <c r="BD555" s="305">
        <v>26</v>
      </c>
      <c r="BI555" s="305">
        <f t="shared" si="48"/>
        <v>8</v>
      </c>
      <c r="BJ555" s="305">
        <f t="shared" si="49"/>
        <v>8</v>
      </c>
      <c r="BK555" s="305" t="str">
        <f t="shared" si="50"/>
        <v>Direct Forward LinkageMON8</v>
      </c>
      <c r="BL555" s="305" t="str">
        <f t="shared" si="51"/>
        <v>Direct Forward LinkageMON8</v>
      </c>
    </row>
    <row r="556" spans="51:64">
      <c r="AY556" s="305" t="s">
        <v>313</v>
      </c>
      <c r="AZ556" s="305" t="s">
        <v>266</v>
      </c>
      <c r="BA556" s="305" t="str">
        <f t="shared" si="47"/>
        <v>Telecommunications</v>
      </c>
      <c r="BB556" s="305">
        <v>0.39919462114768101</v>
      </c>
      <c r="BC556" s="305">
        <v>0.391878738268019</v>
      </c>
      <c r="BD556" s="305">
        <v>27</v>
      </c>
      <c r="BI556" s="305">
        <f t="shared" si="48"/>
        <v>19</v>
      </c>
      <c r="BJ556" s="305">
        <f t="shared" si="49"/>
        <v>19</v>
      </c>
      <c r="BK556" s="305" t="str">
        <f t="shared" si="50"/>
        <v>Direct Forward LinkageMON19</v>
      </c>
      <c r="BL556" s="305" t="str">
        <f t="shared" si="51"/>
        <v>Direct Forward LinkageMON19</v>
      </c>
    </row>
    <row r="557" spans="51:64">
      <c r="AY557" s="305" t="s">
        <v>313</v>
      </c>
      <c r="AZ557" s="305" t="s">
        <v>266</v>
      </c>
      <c r="BA557" s="305" t="str">
        <f t="shared" si="47"/>
        <v>Finance</v>
      </c>
      <c r="BB557" s="305">
        <v>0.80939811860868704</v>
      </c>
      <c r="BC557" s="305">
        <v>0.82184817987807601</v>
      </c>
      <c r="BD557" s="305">
        <v>28</v>
      </c>
      <c r="BI557" s="305">
        <f t="shared" si="48"/>
        <v>3</v>
      </c>
      <c r="BJ557" s="305">
        <f t="shared" si="49"/>
        <v>3</v>
      </c>
      <c r="BK557" s="305" t="str">
        <f t="shared" si="50"/>
        <v>Direct Forward LinkageMON3</v>
      </c>
      <c r="BL557" s="305" t="str">
        <f t="shared" si="51"/>
        <v>Direct Forward LinkageMON3</v>
      </c>
    </row>
    <row r="558" spans="51:64">
      <c r="AY558" s="305" t="s">
        <v>313</v>
      </c>
      <c r="AZ558" s="305" t="s">
        <v>266</v>
      </c>
      <c r="BA558" s="305" t="str">
        <f t="shared" si="47"/>
        <v>Real Estate</v>
      </c>
      <c r="BB558" s="305">
        <v>0.308661114531667</v>
      </c>
      <c r="BC558" s="305">
        <v>0.31003677671534302</v>
      </c>
      <c r="BD558" s="305">
        <v>29</v>
      </c>
      <c r="BI558" s="305">
        <f t="shared" si="48"/>
        <v>20</v>
      </c>
      <c r="BJ558" s="305">
        <f t="shared" si="49"/>
        <v>20</v>
      </c>
      <c r="BK558" s="305" t="str">
        <f t="shared" si="50"/>
        <v>Direct Forward LinkageMON20</v>
      </c>
      <c r="BL558" s="305" t="str">
        <f t="shared" si="51"/>
        <v>Direct Forward LinkageMON20</v>
      </c>
    </row>
    <row r="559" spans="51:64">
      <c r="AY559" s="305" t="s">
        <v>313</v>
      </c>
      <c r="AZ559" s="305" t="s">
        <v>266</v>
      </c>
      <c r="BA559" s="305" t="str">
        <f t="shared" si="47"/>
        <v>Business Activities, NEC</v>
      </c>
      <c r="BB559" s="305">
        <v>0.56739206878014503</v>
      </c>
      <c r="BC559" s="305">
        <v>0.57259530570108297</v>
      </c>
      <c r="BD559" s="305">
        <v>30</v>
      </c>
      <c r="BI559" s="305">
        <f t="shared" si="48"/>
        <v>14</v>
      </c>
      <c r="BJ559" s="305">
        <f t="shared" si="49"/>
        <v>14</v>
      </c>
      <c r="BK559" s="305" t="str">
        <f t="shared" si="50"/>
        <v>Direct Forward LinkageMON14</v>
      </c>
      <c r="BL559" s="305" t="str">
        <f t="shared" si="51"/>
        <v>Direct Forward LinkageMON14</v>
      </c>
    </row>
    <row r="560" spans="51:64">
      <c r="AY560" s="305" t="s">
        <v>313</v>
      </c>
      <c r="AZ560" s="305" t="s">
        <v>266</v>
      </c>
      <c r="BA560" s="305" t="str">
        <f t="shared" si="47"/>
        <v>Public Administration</v>
      </c>
      <c r="BB560" s="305">
        <v>9.5411045190138696E-2</v>
      </c>
      <c r="BC560" s="305">
        <v>7.8054819647047302E-2</v>
      </c>
      <c r="BD560" s="305">
        <v>31</v>
      </c>
      <c r="BI560" s="305">
        <f t="shared" si="48"/>
        <v>28</v>
      </c>
      <c r="BJ560" s="305">
        <f t="shared" si="49"/>
        <v>28</v>
      </c>
      <c r="BK560" s="305" t="str">
        <f t="shared" si="50"/>
        <v>Direct Forward LinkageMON28</v>
      </c>
      <c r="BL560" s="305" t="str">
        <f t="shared" si="51"/>
        <v>Direct Forward LinkageMON28</v>
      </c>
    </row>
    <row r="561" spans="51:64">
      <c r="AY561" s="305" t="s">
        <v>313</v>
      </c>
      <c r="AZ561" s="305" t="s">
        <v>266</v>
      </c>
      <c r="BA561" s="305" t="str">
        <f t="shared" si="47"/>
        <v>Education</v>
      </c>
      <c r="BB561" s="305">
        <v>1.8194138227471901E-2</v>
      </c>
      <c r="BC561" s="305">
        <v>1.58685760793125E-2</v>
      </c>
      <c r="BD561" s="305">
        <v>32</v>
      </c>
      <c r="BI561" s="305">
        <f t="shared" si="48"/>
        <v>31</v>
      </c>
      <c r="BJ561" s="305">
        <f t="shared" si="49"/>
        <v>31</v>
      </c>
      <c r="BK561" s="305" t="str">
        <f t="shared" si="50"/>
        <v>Direct Forward LinkageMON31</v>
      </c>
      <c r="BL561" s="305" t="str">
        <f t="shared" si="51"/>
        <v>Direct Forward LinkageMON31</v>
      </c>
    </row>
    <row r="562" spans="51:64">
      <c r="AY562" s="305" t="s">
        <v>313</v>
      </c>
      <c r="AZ562" s="305" t="s">
        <v>266</v>
      </c>
      <c r="BA562" s="305" t="str">
        <f t="shared" si="47"/>
        <v>Health and Social Work</v>
      </c>
      <c r="BB562" s="305">
        <v>5.70935334352346E-2</v>
      </c>
      <c r="BC562" s="305">
        <v>3.9843052735039498E-2</v>
      </c>
      <c r="BD562" s="305">
        <v>33</v>
      </c>
      <c r="BI562" s="305">
        <f t="shared" si="48"/>
        <v>30</v>
      </c>
      <c r="BJ562" s="305">
        <f t="shared" si="49"/>
        <v>30</v>
      </c>
      <c r="BK562" s="305" t="str">
        <f t="shared" si="50"/>
        <v>Direct Forward LinkageMON30</v>
      </c>
      <c r="BL562" s="305" t="str">
        <f t="shared" si="51"/>
        <v>Direct Forward LinkageMON30</v>
      </c>
    </row>
    <row r="563" spans="51:64">
      <c r="AY563" s="305" t="s">
        <v>313</v>
      </c>
      <c r="AZ563" s="305" t="s">
        <v>266</v>
      </c>
      <c r="BA563" s="305" t="str">
        <f t="shared" si="47"/>
        <v>Personal Services, NEC</v>
      </c>
      <c r="BB563" s="305">
        <v>0.42400519762019301</v>
      </c>
      <c r="BC563" s="305">
        <v>0.41387627141248101</v>
      </c>
      <c r="BD563" s="305">
        <v>34</v>
      </c>
      <c r="BI563" s="305">
        <f t="shared" si="48"/>
        <v>17</v>
      </c>
      <c r="BJ563" s="305">
        <f t="shared" si="49"/>
        <v>17</v>
      </c>
      <c r="BK563" s="305" t="str">
        <f t="shared" si="50"/>
        <v>Direct Forward LinkageMON17</v>
      </c>
      <c r="BL563" s="305" t="str">
        <f t="shared" si="51"/>
        <v>Direct Forward LinkageMON17</v>
      </c>
    </row>
    <row r="564" spans="51:64">
      <c r="AY564" s="305" t="s">
        <v>313</v>
      </c>
      <c r="AZ564" s="305" t="s">
        <v>266</v>
      </c>
      <c r="BA564" s="305" t="str">
        <f t="shared" si="47"/>
        <v>Private Households</v>
      </c>
      <c r="BB564" s="305">
        <v>0</v>
      </c>
      <c r="BC564" s="305">
        <v>0</v>
      </c>
      <c r="BD564" s="305">
        <v>35</v>
      </c>
      <c r="BI564" s="305">
        <f t="shared" si="48"/>
        <v>35</v>
      </c>
      <c r="BJ564" s="305">
        <f t="shared" si="49"/>
        <v>35</v>
      </c>
      <c r="BK564" s="305" t="str">
        <f t="shared" si="50"/>
        <v>Direct Forward LinkageMON35</v>
      </c>
      <c r="BL564" s="305" t="str">
        <f t="shared" si="51"/>
        <v>Direct Forward LinkageMON35</v>
      </c>
    </row>
    <row r="565" spans="51:64">
      <c r="AY565" s="305" t="s">
        <v>313</v>
      </c>
      <c r="AZ565" s="305" t="s">
        <v>269</v>
      </c>
      <c r="BA565" s="305" t="str">
        <f t="shared" si="47"/>
        <v>Agriculture</v>
      </c>
      <c r="BB565" s="305">
        <v>0.325148622523103</v>
      </c>
      <c r="BC565" s="305">
        <v>0.34050804844038002</v>
      </c>
      <c r="BD565" s="305">
        <v>1</v>
      </c>
      <c r="BI565" s="305">
        <f t="shared" si="48"/>
        <v>14</v>
      </c>
      <c r="BJ565" s="305">
        <f t="shared" si="49"/>
        <v>14</v>
      </c>
      <c r="BK565" s="305" t="str">
        <f t="shared" si="50"/>
        <v>Direct Forward LinkageNEP14</v>
      </c>
      <c r="BL565" s="305" t="str">
        <f t="shared" si="51"/>
        <v>Direct Forward LinkageNEP14</v>
      </c>
    </row>
    <row r="566" spans="51:64">
      <c r="AY566" s="305" t="s">
        <v>313</v>
      </c>
      <c r="AZ566" s="305" t="s">
        <v>269</v>
      </c>
      <c r="BA566" s="305" t="str">
        <f t="shared" si="47"/>
        <v>Mining</v>
      </c>
      <c r="BB566" s="305">
        <v>0.63839869985433095</v>
      </c>
      <c r="BC566" s="305">
        <v>0.69227034909928797</v>
      </c>
      <c r="BD566" s="305">
        <v>2</v>
      </c>
      <c r="BI566" s="305">
        <f t="shared" si="48"/>
        <v>6</v>
      </c>
      <c r="BJ566" s="305">
        <f t="shared" si="49"/>
        <v>6</v>
      </c>
      <c r="BK566" s="305" t="str">
        <f t="shared" si="50"/>
        <v>Direct Forward LinkageNEP6</v>
      </c>
      <c r="BL566" s="305" t="str">
        <f t="shared" si="51"/>
        <v>Direct Forward LinkageNEP6</v>
      </c>
    </row>
    <row r="567" spans="51:64">
      <c r="AY567" s="305" t="s">
        <v>313</v>
      </c>
      <c r="AZ567" s="305" t="s">
        <v>269</v>
      </c>
      <c r="BA567" s="305" t="str">
        <f t="shared" si="47"/>
        <v>Food and Beverages</v>
      </c>
      <c r="BB567" s="305">
        <v>0.155186573197099</v>
      </c>
      <c r="BC567" s="305">
        <v>0.26925927301181302</v>
      </c>
      <c r="BD567" s="305">
        <v>3</v>
      </c>
      <c r="BI567" s="305">
        <f t="shared" si="48"/>
        <v>22</v>
      </c>
      <c r="BJ567" s="305">
        <f t="shared" si="49"/>
        <v>22</v>
      </c>
      <c r="BK567" s="305" t="str">
        <f t="shared" si="50"/>
        <v>Direct Forward LinkageNEP22</v>
      </c>
      <c r="BL567" s="305" t="str">
        <f t="shared" si="51"/>
        <v>Direct Forward LinkageNEP22</v>
      </c>
    </row>
    <row r="568" spans="51:64">
      <c r="AY568" s="305" t="s">
        <v>313</v>
      </c>
      <c r="AZ568" s="305" t="s">
        <v>269</v>
      </c>
      <c r="BA568" s="305" t="str">
        <f t="shared" si="47"/>
        <v>Textiles</v>
      </c>
      <c r="BB568" s="305">
        <v>5.3168570087674297E-2</v>
      </c>
      <c r="BC568" s="305">
        <v>5.42262496743217E-2</v>
      </c>
      <c r="BD568" s="305">
        <v>4</v>
      </c>
      <c r="BI568" s="305">
        <f t="shared" si="48"/>
        <v>30</v>
      </c>
      <c r="BJ568" s="305">
        <f t="shared" si="49"/>
        <v>30</v>
      </c>
      <c r="BK568" s="305" t="str">
        <f t="shared" si="50"/>
        <v>Direct Forward LinkageNEP30</v>
      </c>
      <c r="BL568" s="305" t="str">
        <f t="shared" si="51"/>
        <v>Direct Forward LinkageNEP30</v>
      </c>
    </row>
    <row r="569" spans="51:64">
      <c r="AY569" s="305" t="s">
        <v>313</v>
      </c>
      <c r="AZ569" s="305" t="s">
        <v>269</v>
      </c>
      <c r="BA569" s="305" t="str">
        <f t="shared" si="47"/>
        <v>Leather</v>
      </c>
      <c r="BB569" s="305">
        <v>1.7229284531301299E-2</v>
      </c>
      <c r="BC569" s="305">
        <v>3.1674862968919401E-2</v>
      </c>
      <c r="BD569" s="305">
        <v>5</v>
      </c>
      <c r="BI569" s="305">
        <f t="shared" si="48"/>
        <v>33</v>
      </c>
      <c r="BJ569" s="305">
        <f t="shared" si="49"/>
        <v>33</v>
      </c>
      <c r="BK569" s="305" t="str">
        <f t="shared" si="50"/>
        <v>Direct Forward LinkageNEP33</v>
      </c>
      <c r="BL569" s="305" t="str">
        <f t="shared" si="51"/>
        <v>Direct Forward LinkageNEP33</v>
      </c>
    </row>
    <row r="570" spans="51:64">
      <c r="AY570" s="305" t="s">
        <v>313</v>
      </c>
      <c r="AZ570" s="305" t="s">
        <v>269</v>
      </c>
      <c r="BA570" s="305" t="str">
        <f t="shared" si="47"/>
        <v>Wood</v>
      </c>
      <c r="BB570" s="305">
        <v>0.488124048382514</v>
      </c>
      <c r="BC570" s="305">
        <v>0.72237714529195096</v>
      </c>
      <c r="BD570" s="305">
        <v>6</v>
      </c>
      <c r="BI570" s="305">
        <f t="shared" si="48"/>
        <v>4</v>
      </c>
      <c r="BJ570" s="305">
        <f t="shared" si="49"/>
        <v>4</v>
      </c>
      <c r="BK570" s="305" t="str">
        <f t="shared" si="50"/>
        <v>Direct Forward LinkageNEP4</v>
      </c>
      <c r="BL570" s="305" t="str">
        <f t="shared" si="51"/>
        <v>Direct Forward LinkageNEP4</v>
      </c>
    </row>
    <row r="571" spans="51:64">
      <c r="AY571" s="305" t="s">
        <v>313</v>
      </c>
      <c r="AZ571" s="305" t="s">
        <v>269</v>
      </c>
      <c r="BA571" s="305" t="str">
        <f t="shared" si="47"/>
        <v>Paper</v>
      </c>
      <c r="BB571" s="305">
        <v>0.25232275050087299</v>
      </c>
      <c r="BC571" s="305">
        <v>0.32781387310365101</v>
      </c>
      <c r="BD571" s="305">
        <v>7</v>
      </c>
      <c r="BI571" s="305">
        <f t="shared" si="48"/>
        <v>17</v>
      </c>
      <c r="BJ571" s="305">
        <f t="shared" si="49"/>
        <v>17</v>
      </c>
      <c r="BK571" s="305" t="str">
        <f t="shared" si="50"/>
        <v>Direct Forward LinkageNEP17</v>
      </c>
      <c r="BL571" s="305" t="str">
        <f t="shared" si="51"/>
        <v>Direct Forward LinkageNEP17</v>
      </c>
    </row>
    <row r="572" spans="51:64">
      <c r="AY572" s="305" t="s">
        <v>313</v>
      </c>
      <c r="AZ572" s="305" t="s">
        <v>269</v>
      </c>
      <c r="BA572" s="305" t="str">
        <f t="shared" si="47"/>
        <v>Refined Fuels</v>
      </c>
      <c r="BB572" s="305">
        <v>0.69692016309953497</v>
      </c>
      <c r="BC572" s="305">
        <v>0.72504234056524097</v>
      </c>
      <c r="BD572" s="305">
        <v>8</v>
      </c>
      <c r="BI572" s="305">
        <f t="shared" si="48"/>
        <v>3</v>
      </c>
      <c r="BJ572" s="305">
        <f t="shared" si="49"/>
        <v>3</v>
      </c>
      <c r="BK572" s="305" t="str">
        <f t="shared" si="50"/>
        <v>Direct Forward LinkageNEP3</v>
      </c>
      <c r="BL572" s="305" t="str">
        <f t="shared" si="51"/>
        <v>Direct Forward LinkageNEP3</v>
      </c>
    </row>
    <row r="573" spans="51:64">
      <c r="AY573" s="305" t="s">
        <v>313</v>
      </c>
      <c r="AZ573" s="305" t="s">
        <v>269</v>
      </c>
      <c r="BA573" s="305" t="str">
        <f t="shared" si="47"/>
        <v>Chemicals</v>
      </c>
      <c r="BB573" s="305">
        <v>0.34035429493092501</v>
      </c>
      <c r="BC573" s="305">
        <v>0.407715295877567</v>
      </c>
      <c r="BD573" s="305">
        <v>9</v>
      </c>
      <c r="BI573" s="305">
        <f t="shared" si="48"/>
        <v>10</v>
      </c>
      <c r="BJ573" s="305">
        <f t="shared" si="49"/>
        <v>10</v>
      </c>
      <c r="BK573" s="305" t="str">
        <f t="shared" si="50"/>
        <v>Direct Forward LinkageNEP10</v>
      </c>
      <c r="BL573" s="305" t="str">
        <f t="shared" si="51"/>
        <v>Direct Forward LinkageNEP10</v>
      </c>
    </row>
    <row r="574" spans="51:64">
      <c r="AY574" s="305" t="s">
        <v>313</v>
      </c>
      <c r="AZ574" s="305" t="s">
        <v>269</v>
      </c>
      <c r="BA574" s="305" t="str">
        <f t="shared" si="47"/>
        <v>Rubber and Plastics</v>
      </c>
      <c r="BB574" s="305">
        <v>0.14383710855747101</v>
      </c>
      <c r="BC574" s="305">
        <v>0.35551440116273603</v>
      </c>
      <c r="BD574" s="305">
        <v>10</v>
      </c>
      <c r="BI574" s="305">
        <f t="shared" si="48"/>
        <v>13</v>
      </c>
      <c r="BJ574" s="305">
        <f t="shared" si="49"/>
        <v>13</v>
      </c>
      <c r="BK574" s="305" t="str">
        <f t="shared" si="50"/>
        <v>Direct Forward LinkageNEP13</v>
      </c>
      <c r="BL574" s="305" t="str">
        <f t="shared" si="51"/>
        <v>Direct Forward LinkageNEP13</v>
      </c>
    </row>
    <row r="575" spans="51:64">
      <c r="AY575" s="305" t="s">
        <v>313</v>
      </c>
      <c r="AZ575" s="305" t="s">
        <v>269</v>
      </c>
      <c r="BA575" s="305" t="str">
        <f t="shared" si="47"/>
        <v>Minerals, NEC</v>
      </c>
      <c r="BB575" s="305">
        <v>0.71713343090651105</v>
      </c>
      <c r="BC575" s="305">
        <v>0.85124695535374295</v>
      </c>
      <c r="BD575" s="305">
        <v>11</v>
      </c>
      <c r="BI575" s="305">
        <f t="shared" si="48"/>
        <v>1</v>
      </c>
      <c r="BJ575" s="305">
        <f t="shared" si="49"/>
        <v>1</v>
      </c>
      <c r="BK575" s="305" t="str">
        <f t="shared" si="50"/>
        <v>Direct Forward LinkageNEP1</v>
      </c>
      <c r="BL575" s="305" t="str">
        <f t="shared" si="51"/>
        <v>Direct Forward LinkageNEP1</v>
      </c>
    </row>
    <row r="576" spans="51:64">
      <c r="AY576" s="305" t="s">
        <v>313</v>
      </c>
      <c r="AZ576" s="305" t="s">
        <v>269</v>
      </c>
      <c r="BA576" s="305" t="str">
        <f t="shared" si="47"/>
        <v>Metals</v>
      </c>
      <c r="BB576" s="305">
        <v>0.48271593026521198</v>
      </c>
      <c r="BC576" s="305">
        <v>0.71113087065672997</v>
      </c>
      <c r="BD576" s="305">
        <v>12</v>
      </c>
      <c r="BI576" s="305">
        <f t="shared" si="48"/>
        <v>5</v>
      </c>
      <c r="BJ576" s="305">
        <f t="shared" si="49"/>
        <v>5</v>
      </c>
      <c r="BK576" s="305" t="str">
        <f t="shared" si="50"/>
        <v>Direct Forward LinkageNEP5</v>
      </c>
      <c r="BL576" s="305" t="str">
        <f t="shared" si="51"/>
        <v>Direct Forward LinkageNEP5</v>
      </c>
    </row>
    <row r="577" spans="51:64">
      <c r="AY577" s="305" t="s">
        <v>313</v>
      </c>
      <c r="AZ577" s="305" t="s">
        <v>269</v>
      </c>
      <c r="BA577" s="305" t="str">
        <f t="shared" si="47"/>
        <v>Machinery, NEC</v>
      </c>
      <c r="BB577" s="305">
        <v>0.36728681884474701</v>
      </c>
      <c r="BC577" s="305">
        <v>0.33266162718924802</v>
      </c>
      <c r="BD577" s="305">
        <v>13</v>
      </c>
      <c r="BI577" s="305">
        <f t="shared" si="48"/>
        <v>16</v>
      </c>
      <c r="BJ577" s="305">
        <f t="shared" si="49"/>
        <v>16</v>
      </c>
      <c r="BK577" s="305" t="str">
        <f t="shared" si="50"/>
        <v>Direct Forward LinkageNEP16</v>
      </c>
      <c r="BL577" s="305" t="str">
        <f t="shared" si="51"/>
        <v>Direct Forward LinkageNEP16</v>
      </c>
    </row>
    <row r="578" spans="51:64">
      <c r="AY578" s="305" t="s">
        <v>313</v>
      </c>
      <c r="AZ578" s="305" t="s">
        <v>269</v>
      </c>
      <c r="BA578" s="305" t="str">
        <f t="shared" si="47"/>
        <v>Electricals</v>
      </c>
      <c r="BB578" s="305">
        <v>0.35717734118010502</v>
      </c>
      <c r="BC578" s="305">
        <v>0.38120006335367101</v>
      </c>
      <c r="BD578" s="305">
        <v>14</v>
      </c>
      <c r="BI578" s="305">
        <f t="shared" si="48"/>
        <v>11</v>
      </c>
      <c r="BJ578" s="305">
        <f t="shared" si="49"/>
        <v>11</v>
      </c>
      <c r="BK578" s="305" t="str">
        <f t="shared" si="50"/>
        <v>Direct Forward LinkageNEP11</v>
      </c>
      <c r="BL578" s="305" t="str">
        <f t="shared" si="51"/>
        <v>Direct Forward LinkageNEP11</v>
      </c>
    </row>
    <row r="579" spans="51:64">
      <c r="AY579" s="305" t="s">
        <v>313</v>
      </c>
      <c r="AZ579" s="305" t="s">
        <v>269</v>
      </c>
      <c r="BA579" s="305" t="str">
        <f t="shared" si="47"/>
        <v>Transport Equipment</v>
      </c>
      <c r="BB579" s="305">
        <v>3.2002249186771801E-3</v>
      </c>
      <c r="BC579" s="305">
        <v>5.8641321178553897E-2</v>
      </c>
      <c r="BD579" s="305">
        <v>15</v>
      </c>
      <c r="BI579" s="305">
        <f t="shared" si="48"/>
        <v>29</v>
      </c>
      <c r="BJ579" s="305">
        <f t="shared" si="49"/>
        <v>29</v>
      </c>
      <c r="BK579" s="305" t="str">
        <f t="shared" si="50"/>
        <v>Direct Forward LinkageNEP29</v>
      </c>
      <c r="BL579" s="305" t="str">
        <f t="shared" si="51"/>
        <v>Direct Forward LinkageNEP29</v>
      </c>
    </row>
    <row r="580" spans="51:64">
      <c r="AY580" s="305" t="s">
        <v>313</v>
      </c>
      <c r="AZ580" s="305" t="s">
        <v>269</v>
      </c>
      <c r="BA580" s="305" t="str">
        <f t="shared" si="47"/>
        <v>Manufacturing, NEC</v>
      </c>
      <c r="BB580" s="305">
        <v>0.19177322016713499</v>
      </c>
      <c r="BC580" s="305">
        <v>0.373942485919111</v>
      </c>
      <c r="BD580" s="305">
        <v>16</v>
      </c>
      <c r="BI580" s="305">
        <f t="shared" si="48"/>
        <v>12</v>
      </c>
      <c r="BJ580" s="305">
        <f t="shared" si="49"/>
        <v>12</v>
      </c>
      <c r="BK580" s="305" t="str">
        <f t="shared" si="50"/>
        <v>Direct Forward LinkageNEP12</v>
      </c>
      <c r="BL580" s="305" t="str">
        <f t="shared" si="51"/>
        <v>Direct Forward LinkageNEP12</v>
      </c>
    </row>
    <row r="581" spans="51:64">
      <c r="AY581" s="305" t="s">
        <v>313</v>
      </c>
      <c r="AZ581" s="305" t="s">
        <v>269</v>
      </c>
      <c r="BA581" s="305" t="str">
        <f t="shared" si="47"/>
        <v>Utilities</v>
      </c>
      <c r="BB581" s="305">
        <v>0.79134868564931704</v>
      </c>
      <c r="BC581" s="305">
        <v>0.78741919250425796</v>
      </c>
      <c r="BD581" s="305">
        <v>17</v>
      </c>
      <c r="BI581" s="305">
        <f t="shared" si="48"/>
        <v>2</v>
      </c>
      <c r="BJ581" s="305">
        <f t="shared" si="49"/>
        <v>2</v>
      </c>
      <c r="BK581" s="305" t="str">
        <f t="shared" si="50"/>
        <v>Direct Forward LinkageNEP2</v>
      </c>
      <c r="BL581" s="305" t="str">
        <f t="shared" si="51"/>
        <v>Direct Forward LinkageNEP2</v>
      </c>
    </row>
    <row r="582" spans="51:64">
      <c r="AY582" s="305" t="s">
        <v>313</v>
      </c>
      <c r="AZ582" s="305" t="s">
        <v>269</v>
      </c>
      <c r="BA582" s="305" t="str">
        <f t="shared" ref="BA582:BA645" si="52">VLOOKUP(BD582,$BU$5:$BV$39,2,FALSE)</f>
        <v>Construction</v>
      </c>
      <c r="BB582" s="305">
        <v>0.14631997574410299</v>
      </c>
      <c r="BC582" s="305">
        <v>0.15521593007324</v>
      </c>
      <c r="BD582" s="305">
        <v>18</v>
      </c>
      <c r="BI582" s="305">
        <f t="shared" ref="BI582:BI645" si="53">COUNTIFS($AY$5:$AY$3504,AY582,$AZ$5:$AZ$3504,AZ582,$BC$5:$BC$3504,"&gt;" &amp; BC582) + 1</f>
        <v>24</v>
      </c>
      <c r="BJ582" s="305">
        <f t="shared" ref="BJ582:BJ645" si="54">COUNTIFS($AY$5:$AY$3504,AY582,$AZ$5:$AZ$3504,AZ582,$BC$5:$BC$3504,"&gt;" &amp; BC582) + 1</f>
        <v>24</v>
      </c>
      <c r="BK582" s="305" t="str">
        <f t="shared" ref="BK582:BK645" si="55">_xlfn.CONCAT(AY582,AZ582,BI582)</f>
        <v>Direct Forward LinkageNEP24</v>
      </c>
      <c r="BL582" s="305" t="str">
        <f t="shared" ref="BL582:BL645" si="56">_xlfn.CONCAT(AY582,AZ582,BJ582)</f>
        <v>Direct Forward LinkageNEP24</v>
      </c>
    </row>
    <row r="583" spans="51:64">
      <c r="AY583" s="305" t="s">
        <v>313</v>
      </c>
      <c r="AZ583" s="305" t="s">
        <v>269</v>
      </c>
      <c r="BA583" s="305" t="str">
        <f t="shared" si="52"/>
        <v>Sale of Motor Vehicles</v>
      </c>
      <c r="BB583" s="305">
        <v>0.31044409274699197</v>
      </c>
      <c r="BC583" s="305">
        <v>0.27113300620648301</v>
      </c>
      <c r="BD583" s="305">
        <v>19</v>
      </c>
      <c r="BI583" s="305">
        <f t="shared" si="53"/>
        <v>20</v>
      </c>
      <c r="BJ583" s="305">
        <f t="shared" si="54"/>
        <v>20</v>
      </c>
      <c r="BK583" s="305" t="str">
        <f t="shared" si="55"/>
        <v>Direct Forward LinkageNEP20</v>
      </c>
      <c r="BL583" s="305" t="str">
        <f t="shared" si="56"/>
        <v>Direct Forward LinkageNEP20</v>
      </c>
    </row>
    <row r="584" spans="51:64">
      <c r="AY584" s="305" t="s">
        <v>313</v>
      </c>
      <c r="AZ584" s="305" t="s">
        <v>269</v>
      </c>
      <c r="BA584" s="305" t="str">
        <f t="shared" si="52"/>
        <v>Wholesale Trade</v>
      </c>
      <c r="BB584" s="305">
        <v>0.30868024960142199</v>
      </c>
      <c r="BC584" s="305">
        <v>0.271011352290142</v>
      </c>
      <c r="BD584" s="305">
        <v>20</v>
      </c>
      <c r="BI584" s="305">
        <f t="shared" si="53"/>
        <v>21</v>
      </c>
      <c r="BJ584" s="305">
        <f t="shared" si="54"/>
        <v>21</v>
      </c>
      <c r="BK584" s="305" t="str">
        <f t="shared" si="55"/>
        <v>Direct Forward LinkageNEP21</v>
      </c>
      <c r="BL584" s="305" t="str">
        <f t="shared" si="56"/>
        <v>Direct Forward LinkageNEP21</v>
      </c>
    </row>
    <row r="585" spans="51:64">
      <c r="AY585" s="305" t="s">
        <v>313</v>
      </c>
      <c r="AZ585" s="305" t="s">
        <v>269</v>
      </c>
      <c r="BA585" s="305" t="str">
        <f t="shared" si="52"/>
        <v>Retail Trade</v>
      </c>
      <c r="BB585" s="305">
        <v>0.32328962802114902</v>
      </c>
      <c r="BC585" s="305">
        <v>0.283657224896049</v>
      </c>
      <c r="BD585" s="305">
        <v>21</v>
      </c>
      <c r="BI585" s="305">
        <f t="shared" si="53"/>
        <v>19</v>
      </c>
      <c r="BJ585" s="305">
        <f t="shared" si="54"/>
        <v>19</v>
      </c>
      <c r="BK585" s="305" t="str">
        <f t="shared" si="55"/>
        <v>Direct Forward LinkageNEP19</v>
      </c>
      <c r="BL585" s="305" t="str">
        <f t="shared" si="56"/>
        <v>Direct Forward LinkageNEP19</v>
      </c>
    </row>
    <row r="586" spans="51:64">
      <c r="AY586" s="305" t="s">
        <v>313</v>
      </c>
      <c r="AZ586" s="305" t="s">
        <v>269</v>
      </c>
      <c r="BA586" s="305" t="str">
        <f t="shared" si="52"/>
        <v>Hotels and Restaurants</v>
      </c>
      <c r="BB586" s="305">
        <v>0.24366676629543901</v>
      </c>
      <c r="BC586" s="305">
        <v>0.21915015887123701</v>
      </c>
      <c r="BD586" s="305">
        <v>22</v>
      </c>
      <c r="BI586" s="305">
        <f t="shared" si="53"/>
        <v>23</v>
      </c>
      <c r="BJ586" s="305">
        <f t="shared" si="54"/>
        <v>23</v>
      </c>
      <c r="BK586" s="305" t="str">
        <f t="shared" si="55"/>
        <v>Direct Forward LinkageNEP23</v>
      </c>
      <c r="BL586" s="305" t="str">
        <f t="shared" si="56"/>
        <v>Direct Forward LinkageNEP23</v>
      </c>
    </row>
    <row r="587" spans="51:64">
      <c r="AY587" s="305" t="s">
        <v>313</v>
      </c>
      <c r="AZ587" s="305" t="s">
        <v>269</v>
      </c>
      <c r="BA587" s="305" t="str">
        <f t="shared" si="52"/>
        <v>Inland Transport</v>
      </c>
      <c r="BB587" s="305">
        <v>0.449052151103768</v>
      </c>
      <c r="BC587" s="305">
        <v>0.43162951535092697</v>
      </c>
      <c r="BD587" s="305">
        <v>23</v>
      </c>
      <c r="BI587" s="305">
        <f t="shared" si="53"/>
        <v>9</v>
      </c>
      <c r="BJ587" s="305">
        <f t="shared" si="54"/>
        <v>9</v>
      </c>
      <c r="BK587" s="305" t="str">
        <f t="shared" si="55"/>
        <v>Direct Forward LinkageNEP9</v>
      </c>
      <c r="BL587" s="305" t="str">
        <f t="shared" si="56"/>
        <v>Direct Forward LinkageNEP9</v>
      </c>
    </row>
    <row r="588" spans="51:64">
      <c r="AY588" s="305" t="s">
        <v>313</v>
      </c>
      <c r="AZ588" s="305" t="s">
        <v>269</v>
      </c>
      <c r="BA588" s="305" t="str">
        <f t="shared" si="52"/>
        <v>Water Transport</v>
      </c>
      <c r="BB588" s="305">
        <v>0</v>
      </c>
      <c r="BC588" s="305">
        <v>0</v>
      </c>
      <c r="BD588" s="305">
        <v>24</v>
      </c>
      <c r="BI588" s="305">
        <f t="shared" si="53"/>
        <v>34</v>
      </c>
      <c r="BJ588" s="305">
        <f t="shared" si="54"/>
        <v>34</v>
      </c>
      <c r="BK588" s="305" t="str">
        <f t="shared" si="55"/>
        <v>Direct Forward LinkageNEP34</v>
      </c>
      <c r="BL588" s="305" t="str">
        <f t="shared" si="56"/>
        <v>Direct Forward LinkageNEP34</v>
      </c>
    </row>
    <row r="589" spans="51:64">
      <c r="AY589" s="305" t="s">
        <v>313</v>
      </c>
      <c r="AZ589" s="305" t="s">
        <v>269</v>
      </c>
      <c r="BA589" s="305" t="str">
        <f t="shared" si="52"/>
        <v>Air Transport</v>
      </c>
      <c r="BB589" s="305">
        <v>4.9363473868720399E-2</v>
      </c>
      <c r="BC589" s="305">
        <v>4.8708687364758398E-2</v>
      </c>
      <c r="BD589" s="305">
        <v>25</v>
      </c>
      <c r="BI589" s="305">
        <f t="shared" si="53"/>
        <v>31</v>
      </c>
      <c r="BJ589" s="305">
        <f t="shared" si="54"/>
        <v>31</v>
      </c>
      <c r="BK589" s="305" t="str">
        <f t="shared" si="55"/>
        <v>Direct Forward LinkageNEP31</v>
      </c>
      <c r="BL589" s="305" t="str">
        <f t="shared" si="56"/>
        <v>Direct Forward LinkageNEP31</v>
      </c>
    </row>
    <row r="590" spans="51:64">
      <c r="AY590" s="305" t="s">
        <v>313</v>
      </c>
      <c r="AZ590" s="305" t="s">
        <v>269</v>
      </c>
      <c r="BA590" s="305" t="str">
        <f t="shared" si="52"/>
        <v>Transport Activities, NEC</v>
      </c>
      <c r="BB590" s="305">
        <v>0.45132263691831298</v>
      </c>
      <c r="BC590" s="305">
        <v>0.44256145595510998</v>
      </c>
      <c r="BD590" s="305">
        <v>26</v>
      </c>
      <c r="BI590" s="305">
        <f t="shared" si="53"/>
        <v>8</v>
      </c>
      <c r="BJ590" s="305">
        <f t="shared" si="54"/>
        <v>8</v>
      </c>
      <c r="BK590" s="305" t="str">
        <f t="shared" si="55"/>
        <v>Direct Forward LinkageNEP8</v>
      </c>
      <c r="BL590" s="305" t="str">
        <f t="shared" si="56"/>
        <v>Direct Forward LinkageNEP8</v>
      </c>
    </row>
    <row r="591" spans="51:64">
      <c r="AY591" s="305" t="s">
        <v>313</v>
      </c>
      <c r="AZ591" s="305" t="s">
        <v>269</v>
      </c>
      <c r="BA591" s="305" t="str">
        <f t="shared" si="52"/>
        <v>Telecommunications</v>
      </c>
      <c r="BB591" s="305">
        <v>0.33946921093176002</v>
      </c>
      <c r="BC591" s="305">
        <v>0.33399664417804498</v>
      </c>
      <c r="BD591" s="305">
        <v>27</v>
      </c>
      <c r="BI591" s="305">
        <f t="shared" si="53"/>
        <v>15</v>
      </c>
      <c r="BJ591" s="305">
        <f t="shared" si="54"/>
        <v>15</v>
      </c>
      <c r="BK591" s="305" t="str">
        <f t="shared" si="55"/>
        <v>Direct Forward LinkageNEP15</v>
      </c>
      <c r="BL591" s="305" t="str">
        <f t="shared" si="56"/>
        <v>Direct Forward LinkageNEP15</v>
      </c>
    </row>
    <row r="592" spans="51:64">
      <c r="AY592" s="305" t="s">
        <v>313</v>
      </c>
      <c r="AZ592" s="305" t="s">
        <v>269</v>
      </c>
      <c r="BA592" s="305" t="str">
        <f t="shared" si="52"/>
        <v>Finance</v>
      </c>
      <c r="BB592" s="305">
        <v>0.12098043479453199</v>
      </c>
      <c r="BC592" s="305">
        <v>0.113411081545263</v>
      </c>
      <c r="BD592" s="305">
        <v>28</v>
      </c>
      <c r="BI592" s="305">
        <f t="shared" si="53"/>
        <v>25</v>
      </c>
      <c r="BJ592" s="305">
        <f t="shared" si="54"/>
        <v>25</v>
      </c>
      <c r="BK592" s="305" t="str">
        <f t="shared" si="55"/>
        <v>Direct Forward LinkageNEP25</v>
      </c>
      <c r="BL592" s="305" t="str">
        <f t="shared" si="56"/>
        <v>Direct Forward LinkageNEP25</v>
      </c>
    </row>
    <row r="593" spans="51:64">
      <c r="AY593" s="305" t="s">
        <v>313</v>
      </c>
      <c r="AZ593" s="305" t="s">
        <v>269</v>
      </c>
      <c r="BA593" s="305" t="str">
        <f t="shared" si="52"/>
        <v>Real Estate</v>
      </c>
      <c r="BB593" s="305">
        <v>0.29137722490600598</v>
      </c>
      <c r="BC593" s="305">
        <v>0.29421636401166501</v>
      </c>
      <c r="BD593" s="305">
        <v>29</v>
      </c>
      <c r="BI593" s="305">
        <f t="shared" si="53"/>
        <v>18</v>
      </c>
      <c r="BJ593" s="305">
        <f t="shared" si="54"/>
        <v>18</v>
      </c>
      <c r="BK593" s="305" t="str">
        <f t="shared" si="55"/>
        <v>Direct Forward LinkageNEP18</v>
      </c>
      <c r="BL593" s="305" t="str">
        <f t="shared" si="56"/>
        <v>Direct Forward LinkageNEP18</v>
      </c>
    </row>
    <row r="594" spans="51:64">
      <c r="AY594" s="305" t="s">
        <v>313</v>
      </c>
      <c r="AZ594" s="305" t="s">
        <v>269</v>
      </c>
      <c r="BA594" s="305" t="str">
        <f t="shared" si="52"/>
        <v>Business Activities, NEC</v>
      </c>
      <c r="BB594" s="305">
        <v>0.49094263662889398</v>
      </c>
      <c r="BC594" s="305">
        <v>0.50520004419650799</v>
      </c>
      <c r="BD594" s="305">
        <v>30</v>
      </c>
      <c r="BI594" s="305">
        <f t="shared" si="53"/>
        <v>7</v>
      </c>
      <c r="BJ594" s="305">
        <f t="shared" si="54"/>
        <v>7</v>
      </c>
      <c r="BK594" s="305" t="str">
        <f t="shared" si="55"/>
        <v>Direct Forward LinkageNEP7</v>
      </c>
      <c r="BL594" s="305" t="str">
        <f t="shared" si="56"/>
        <v>Direct Forward LinkageNEP7</v>
      </c>
    </row>
    <row r="595" spans="51:64">
      <c r="AY595" s="305" t="s">
        <v>313</v>
      </c>
      <c r="AZ595" s="305" t="s">
        <v>269</v>
      </c>
      <c r="BA595" s="305" t="str">
        <f t="shared" si="52"/>
        <v>Public Administration</v>
      </c>
      <c r="BB595" s="305">
        <v>3.5736776354918502E-2</v>
      </c>
      <c r="BC595" s="305">
        <v>3.6853723702347997E-2</v>
      </c>
      <c r="BD595" s="305">
        <v>31</v>
      </c>
      <c r="BI595" s="305">
        <f t="shared" si="53"/>
        <v>32</v>
      </c>
      <c r="BJ595" s="305">
        <f t="shared" si="54"/>
        <v>32</v>
      </c>
      <c r="BK595" s="305" t="str">
        <f t="shared" si="55"/>
        <v>Direct Forward LinkageNEP32</v>
      </c>
      <c r="BL595" s="305" t="str">
        <f t="shared" si="56"/>
        <v>Direct Forward LinkageNEP32</v>
      </c>
    </row>
    <row r="596" spans="51:64">
      <c r="AY596" s="305" t="s">
        <v>313</v>
      </c>
      <c r="AZ596" s="305" t="s">
        <v>269</v>
      </c>
      <c r="BA596" s="305" t="str">
        <f t="shared" si="52"/>
        <v>Education</v>
      </c>
      <c r="BB596" s="305">
        <v>0.104198673726101</v>
      </c>
      <c r="BC596" s="305">
        <v>0.108776459074689</v>
      </c>
      <c r="BD596" s="305">
        <v>32</v>
      </c>
      <c r="BI596" s="305">
        <f t="shared" si="53"/>
        <v>26</v>
      </c>
      <c r="BJ596" s="305">
        <f t="shared" si="54"/>
        <v>26</v>
      </c>
      <c r="BK596" s="305" t="str">
        <f t="shared" si="55"/>
        <v>Direct Forward LinkageNEP26</v>
      </c>
      <c r="BL596" s="305" t="str">
        <f t="shared" si="56"/>
        <v>Direct Forward LinkageNEP26</v>
      </c>
    </row>
    <row r="597" spans="51:64">
      <c r="AY597" s="305" t="s">
        <v>313</v>
      </c>
      <c r="AZ597" s="305" t="s">
        <v>269</v>
      </c>
      <c r="BA597" s="305" t="str">
        <f t="shared" si="52"/>
        <v>Health and Social Work</v>
      </c>
      <c r="BB597" s="305">
        <v>8.2268358028160293E-2</v>
      </c>
      <c r="BC597" s="305">
        <v>7.8637635078557505E-2</v>
      </c>
      <c r="BD597" s="305">
        <v>33</v>
      </c>
      <c r="BI597" s="305">
        <f t="shared" si="53"/>
        <v>27</v>
      </c>
      <c r="BJ597" s="305">
        <f t="shared" si="54"/>
        <v>27</v>
      </c>
      <c r="BK597" s="305" t="str">
        <f t="shared" si="55"/>
        <v>Direct Forward LinkageNEP27</v>
      </c>
      <c r="BL597" s="305" t="str">
        <f t="shared" si="56"/>
        <v>Direct Forward LinkageNEP27</v>
      </c>
    </row>
    <row r="598" spans="51:64">
      <c r="AY598" s="305" t="s">
        <v>313</v>
      </c>
      <c r="AZ598" s="305" t="s">
        <v>269</v>
      </c>
      <c r="BA598" s="305" t="str">
        <f t="shared" si="52"/>
        <v>Personal Services, NEC</v>
      </c>
      <c r="BB598" s="305">
        <v>5.8147840973119702E-2</v>
      </c>
      <c r="BC598" s="305">
        <v>7.5940066407202994E-2</v>
      </c>
      <c r="BD598" s="305">
        <v>34</v>
      </c>
      <c r="BI598" s="305">
        <f t="shared" si="53"/>
        <v>28</v>
      </c>
      <c r="BJ598" s="305">
        <f t="shared" si="54"/>
        <v>28</v>
      </c>
      <c r="BK598" s="305" t="str">
        <f t="shared" si="55"/>
        <v>Direct Forward LinkageNEP28</v>
      </c>
      <c r="BL598" s="305" t="str">
        <f t="shared" si="56"/>
        <v>Direct Forward LinkageNEP28</v>
      </c>
    </row>
    <row r="599" spans="51:64">
      <c r="AY599" s="305" t="s">
        <v>313</v>
      </c>
      <c r="AZ599" s="305" t="s">
        <v>269</v>
      </c>
      <c r="BA599" s="305" t="str">
        <f t="shared" si="52"/>
        <v>Private Households</v>
      </c>
      <c r="BB599" s="305">
        <v>0</v>
      </c>
      <c r="BC599" s="305">
        <v>0</v>
      </c>
      <c r="BD599" s="305">
        <v>35</v>
      </c>
      <c r="BI599" s="305">
        <f t="shared" si="53"/>
        <v>34</v>
      </c>
      <c r="BJ599" s="305">
        <f t="shared" si="54"/>
        <v>34</v>
      </c>
      <c r="BK599" s="305" t="str">
        <f t="shared" si="55"/>
        <v>Direct Forward LinkageNEP34</v>
      </c>
      <c r="BL599" s="305" t="str">
        <f t="shared" si="56"/>
        <v>Direct Forward LinkageNEP34</v>
      </c>
    </row>
    <row r="600" spans="51:64">
      <c r="AY600" s="305" t="s">
        <v>313</v>
      </c>
      <c r="AZ600" s="305" t="s">
        <v>272</v>
      </c>
      <c r="BA600" s="305" t="str">
        <f t="shared" si="52"/>
        <v>Agriculture</v>
      </c>
      <c r="BB600" s="305">
        <v>0.66584267876756797</v>
      </c>
      <c r="BC600" s="305">
        <v>0.66596563121661101</v>
      </c>
      <c r="BD600" s="305">
        <v>1</v>
      </c>
      <c r="BI600" s="305">
        <f t="shared" si="53"/>
        <v>5</v>
      </c>
      <c r="BJ600" s="305">
        <f t="shared" si="54"/>
        <v>5</v>
      </c>
      <c r="BK600" s="305" t="str">
        <f t="shared" si="55"/>
        <v>Direct Forward LinkagePAK5</v>
      </c>
      <c r="BL600" s="305" t="str">
        <f t="shared" si="56"/>
        <v>Direct Forward LinkagePAK5</v>
      </c>
    </row>
    <row r="601" spans="51:64">
      <c r="AY601" s="305" t="s">
        <v>313</v>
      </c>
      <c r="AZ601" s="305" t="s">
        <v>272</v>
      </c>
      <c r="BA601" s="305" t="str">
        <f t="shared" si="52"/>
        <v>Mining</v>
      </c>
      <c r="BB601" s="305">
        <v>0.86424218569953704</v>
      </c>
      <c r="BC601" s="305">
        <v>0.86510267192231005</v>
      </c>
      <c r="BD601" s="305">
        <v>2</v>
      </c>
      <c r="BI601" s="305">
        <f t="shared" si="53"/>
        <v>2</v>
      </c>
      <c r="BJ601" s="305">
        <f t="shared" si="54"/>
        <v>2</v>
      </c>
      <c r="BK601" s="305" t="str">
        <f t="shared" si="55"/>
        <v>Direct Forward LinkagePAK2</v>
      </c>
      <c r="BL601" s="305" t="str">
        <f t="shared" si="56"/>
        <v>Direct Forward LinkagePAK2</v>
      </c>
    </row>
    <row r="602" spans="51:64">
      <c r="AY602" s="305" t="s">
        <v>313</v>
      </c>
      <c r="AZ602" s="305" t="s">
        <v>272</v>
      </c>
      <c r="BA602" s="305" t="str">
        <f t="shared" si="52"/>
        <v>Food and Beverages</v>
      </c>
      <c r="BB602" s="305">
        <v>8.4170557432978493E-2</v>
      </c>
      <c r="BC602" s="305">
        <v>8.8030586216501006E-2</v>
      </c>
      <c r="BD602" s="305">
        <v>3</v>
      </c>
      <c r="BI602" s="305">
        <f t="shared" si="53"/>
        <v>27</v>
      </c>
      <c r="BJ602" s="305">
        <f t="shared" si="54"/>
        <v>27</v>
      </c>
      <c r="BK602" s="305" t="str">
        <f t="shared" si="55"/>
        <v>Direct Forward LinkagePAK27</v>
      </c>
      <c r="BL602" s="305" t="str">
        <f t="shared" si="56"/>
        <v>Direct Forward LinkagePAK27</v>
      </c>
    </row>
    <row r="603" spans="51:64">
      <c r="AY603" s="305" t="s">
        <v>313</v>
      </c>
      <c r="AZ603" s="305" t="s">
        <v>272</v>
      </c>
      <c r="BA603" s="305" t="str">
        <f t="shared" si="52"/>
        <v>Textiles</v>
      </c>
      <c r="BB603" s="305">
        <v>0.15577993497738801</v>
      </c>
      <c r="BC603" s="305">
        <v>0.13396654771198999</v>
      </c>
      <c r="BD603" s="305">
        <v>4</v>
      </c>
      <c r="BI603" s="305">
        <f t="shared" si="53"/>
        <v>26</v>
      </c>
      <c r="BJ603" s="305">
        <f t="shared" si="54"/>
        <v>26</v>
      </c>
      <c r="BK603" s="305" t="str">
        <f t="shared" si="55"/>
        <v>Direct Forward LinkagePAK26</v>
      </c>
      <c r="BL603" s="305" t="str">
        <f t="shared" si="56"/>
        <v>Direct Forward LinkagePAK26</v>
      </c>
    </row>
    <row r="604" spans="51:64">
      <c r="AY604" s="305" t="s">
        <v>313</v>
      </c>
      <c r="AZ604" s="305" t="s">
        <v>272</v>
      </c>
      <c r="BA604" s="305" t="str">
        <f t="shared" si="52"/>
        <v>Leather</v>
      </c>
      <c r="BB604" s="305">
        <v>4.9789947686687201E-2</v>
      </c>
      <c r="BC604" s="305">
        <v>5.31090297447726E-2</v>
      </c>
      <c r="BD604" s="305">
        <v>5</v>
      </c>
      <c r="BI604" s="305">
        <f t="shared" si="53"/>
        <v>31</v>
      </c>
      <c r="BJ604" s="305">
        <f t="shared" si="54"/>
        <v>31</v>
      </c>
      <c r="BK604" s="305" t="str">
        <f t="shared" si="55"/>
        <v>Direct Forward LinkagePAK31</v>
      </c>
      <c r="BL604" s="305" t="str">
        <f t="shared" si="56"/>
        <v>Direct Forward LinkagePAK31</v>
      </c>
    </row>
    <row r="605" spans="51:64">
      <c r="AY605" s="305" t="s">
        <v>313</v>
      </c>
      <c r="AZ605" s="305" t="s">
        <v>272</v>
      </c>
      <c r="BA605" s="305" t="str">
        <f t="shared" si="52"/>
        <v>Wood</v>
      </c>
      <c r="BB605" s="305">
        <v>0.82819102214594298</v>
      </c>
      <c r="BC605" s="305">
        <v>0.81814392534110003</v>
      </c>
      <c r="BD605" s="305">
        <v>6</v>
      </c>
      <c r="BI605" s="305">
        <f t="shared" si="53"/>
        <v>3</v>
      </c>
      <c r="BJ605" s="305">
        <f t="shared" si="54"/>
        <v>3</v>
      </c>
      <c r="BK605" s="305" t="str">
        <f t="shared" si="55"/>
        <v>Direct Forward LinkagePAK3</v>
      </c>
      <c r="BL605" s="305" t="str">
        <f t="shared" si="56"/>
        <v>Direct Forward LinkagePAK3</v>
      </c>
    </row>
    <row r="606" spans="51:64">
      <c r="AY606" s="305" t="s">
        <v>313</v>
      </c>
      <c r="AZ606" s="305" t="s">
        <v>272</v>
      </c>
      <c r="BA606" s="305" t="str">
        <f t="shared" si="52"/>
        <v>Paper</v>
      </c>
      <c r="BB606" s="305">
        <v>0.45096857955339997</v>
      </c>
      <c r="BC606" s="305">
        <v>0.45717353213058898</v>
      </c>
      <c r="BD606" s="305">
        <v>7</v>
      </c>
      <c r="BI606" s="305">
        <f t="shared" si="53"/>
        <v>13</v>
      </c>
      <c r="BJ606" s="305">
        <f t="shared" si="54"/>
        <v>13</v>
      </c>
      <c r="BK606" s="305" t="str">
        <f t="shared" si="55"/>
        <v>Direct Forward LinkagePAK13</v>
      </c>
      <c r="BL606" s="305" t="str">
        <f t="shared" si="56"/>
        <v>Direct Forward LinkagePAK13</v>
      </c>
    </row>
    <row r="607" spans="51:64">
      <c r="AY607" s="305" t="s">
        <v>313</v>
      </c>
      <c r="AZ607" s="305" t="s">
        <v>272</v>
      </c>
      <c r="BA607" s="305" t="str">
        <f t="shared" si="52"/>
        <v>Refined Fuels</v>
      </c>
      <c r="BB607" s="305">
        <v>0.61245917529376503</v>
      </c>
      <c r="BC607" s="305">
        <v>0.62769547336856801</v>
      </c>
      <c r="BD607" s="305">
        <v>8</v>
      </c>
      <c r="BI607" s="305">
        <f t="shared" si="53"/>
        <v>6</v>
      </c>
      <c r="BJ607" s="305">
        <f t="shared" si="54"/>
        <v>6</v>
      </c>
      <c r="BK607" s="305" t="str">
        <f t="shared" si="55"/>
        <v>Direct Forward LinkagePAK6</v>
      </c>
      <c r="BL607" s="305" t="str">
        <f t="shared" si="56"/>
        <v>Direct Forward LinkagePAK6</v>
      </c>
    </row>
    <row r="608" spans="51:64">
      <c r="AY608" s="305" t="s">
        <v>313</v>
      </c>
      <c r="AZ608" s="305" t="s">
        <v>272</v>
      </c>
      <c r="BA608" s="305" t="str">
        <f t="shared" si="52"/>
        <v>Chemicals</v>
      </c>
      <c r="BB608" s="305">
        <v>0.74583253740519995</v>
      </c>
      <c r="BC608" s="305">
        <v>0.78540991942511595</v>
      </c>
      <c r="BD608" s="305">
        <v>9</v>
      </c>
      <c r="BI608" s="305">
        <f t="shared" si="53"/>
        <v>4</v>
      </c>
      <c r="BJ608" s="305">
        <f t="shared" si="54"/>
        <v>4</v>
      </c>
      <c r="BK608" s="305" t="str">
        <f t="shared" si="55"/>
        <v>Direct Forward LinkagePAK4</v>
      </c>
      <c r="BL608" s="305" t="str">
        <f t="shared" si="56"/>
        <v>Direct Forward LinkagePAK4</v>
      </c>
    </row>
    <row r="609" spans="51:64">
      <c r="AY609" s="305" t="s">
        <v>313</v>
      </c>
      <c r="AZ609" s="305" t="s">
        <v>272</v>
      </c>
      <c r="BA609" s="305" t="str">
        <f t="shared" si="52"/>
        <v>Rubber and Plastics</v>
      </c>
      <c r="BB609" s="305">
        <v>0.46047094430329799</v>
      </c>
      <c r="BC609" s="305">
        <v>0.46489325164891399</v>
      </c>
      <c r="BD609" s="305">
        <v>10</v>
      </c>
      <c r="BI609" s="305">
        <f t="shared" si="53"/>
        <v>11</v>
      </c>
      <c r="BJ609" s="305">
        <f t="shared" si="54"/>
        <v>11</v>
      </c>
      <c r="BK609" s="305" t="str">
        <f t="shared" si="55"/>
        <v>Direct Forward LinkagePAK11</v>
      </c>
      <c r="BL609" s="305" t="str">
        <f t="shared" si="56"/>
        <v>Direct Forward LinkagePAK11</v>
      </c>
    </row>
    <row r="610" spans="51:64">
      <c r="AY610" s="305" t="s">
        <v>313</v>
      </c>
      <c r="AZ610" s="305" t="s">
        <v>272</v>
      </c>
      <c r="BA610" s="305" t="str">
        <f t="shared" si="52"/>
        <v>Minerals, NEC</v>
      </c>
      <c r="BB610" s="305">
        <v>0.48317810821728502</v>
      </c>
      <c r="BC610" s="305">
        <v>0.50453714643941705</v>
      </c>
      <c r="BD610" s="305">
        <v>11</v>
      </c>
      <c r="BI610" s="305">
        <f t="shared" si="53"/>
        <v>10</v>
      </c>
      <c r="BJ610" s="305">
        <f t="shared" si="54"/>
        <v>10</v>
      </c>
      <c r="BK610" s="305" t="str">
        <f t="shared" si="55"/>
        <v>Direct Forward LinkagePAK10</v>
      </c>
      <c r="BL610" s="305" t="str">
        <f t="shared" si="56"/>
        <v>Direct Forward LinkagePAK10</v>
      </c>
    </row>
    <row r="611" spans="51:64">
      <c r="AY611" s="305" t="s">
        <v>313</v>
      </c>
      <c r="AZ611" s="305" t="s">
        <v>272</v>
      </c>
      <c r="BA611" s="305" t="str">
        <f t="shared" si="52"/>
        <v>Metals</v>
      </c>
      <c r="BB611" s="305">
        <v>0.23089612767596199</v>
      </c>
      <c r="BC611" s="305">
        <v>0.17302938293563699</v>
      </c>
      <c r="BD611" s="305">
        <v>12</v>
      </c>
      <c r="BI611" s="305">
        <f t="shared" si="53"/>
        <v>25</v>
      </c>
      <c r="BJ611" s="305">
        <f t="shared" si="54"/>
        <v>25</v>
      </c>
      <c r="BK611" s="305" t="str">
        <f t="shared" si="55"/>
        <v>Direct Forward LinkagePAK25</v>
      </c>
      <c r="BL611" s="305" t="str">
        <f t="shared" si="56"/>
        <v>Direct Forward LinkagePAK25</v>
      </c>
    </row>
    <row r="612" spans="51:64">
      <c r="AY612" s="305" t="s">
        <v>313</v>
      </c>
      <c r="AZ612" s="305" t="s">
        <v>272</v>
      </c>
      <c r="BA612" s="305" t="str">
        <f t="shared" si="52"/>
        <v>Machinery, NEC</v>
      </c>
      <c r="BB612" s="305">
        <v>0.27663321463496299</v>
      </c>
      <c r="BC612" s="305">
        <v>0.22683228134317801</v>
      </c>
      <c r="BD612" s="305">
        <v>13</v>
      </c>
      <c r="BI612" s="305">
        <f t="shared" si="53"/>
        <v>20</v>
      </c>
      <c r="BJ612" s="305">
        <f t="shared" si="54"/>
        <v>20</v>
      </c>
      <c r="BK612" s="305" t="str">
        <f t="shared" si="55"/>
        <v>Direct Forward LinkagePAK20</v>
      </c>
      <c r="BL612" s="305" t="str">
        <f t="shared" si="56"/>
        <v>Direct Forward LinkagePAK20</v>
      </c>
    </row>
    <row r="613" spans="51:64">
      <c r="AY613" s="305" t="s">
        <v>313</v>
      </c>
      <c r="AZ613" s="305" t="s">
        <v>272</v>
      </c>
      <c r="BA613" s="305" t="str">
        <f t="shared" si="52"/>
        <v>Electricals</v>
      </c>
      <c r="BB613" s="305">
        <v>0.25092454960585298</v>
      </c>
      <c r="BC613" s="305">
        <v>0.21134948443379001</v>
      </c>
      <c r="BD613" s="305">
        <v>14</v>
      </c>
      <c r="BI613" s="305">
        <f t="shared" si="53"/>
        <v>23</v>
      </c>
      <c r="BJ613" s="305">
        <f t="shared" si="54"/>
        <v>23</v>
      </c>
      <c r="BK613" s="305" t="str">
        <f t="shared" si="55"/>
        <v>Direct Forward LinkagePAK23</v>
      </c>
      <c r="BL613" s="305" t="str">
        <f t="shared" si="56"/>
        <v>Direct Forward LinkagePAK23</v>
      </c>
    </row>
    <row r="614" spans="51:64">
      <c r="AY614" s="305" t="s">
        <v>313</v>
      </c>
      <c r="AZ614" s="305" t="s">
        <v>272</v>
      </c>
      <c r="BA614" s="305" t="str">
        <f t="shared" si="52"/>
        <v>Transport Equipment</v>
      </c>
      <c r="BB614" s="305">
        <v>0.26415533343290998</v>
      </c>
      <c r="BC614" s="305">
        <v>0.22248841587345899</v>
      </c>
      <c r="BD614" s="305">
        <v>15</v>
      </c>
      <c r="BI614" s="305">
        <f t="shared" si="53"/>
        <v>21</v>
      </c>
      <c r="BJ614" s="305">
        <f t="shared" si="54"/>
        <v>21</v>
      </c>
      <c r="BK614" s="305" t="str">
        <f t="shared" si="55"/>
        <v>Direct Forward LinkagePAK21</v>
      </c>
      <c r="BL614" s="305" t="str">
        <f t="shared" si="56"/>
        <v>Direct Forward LinkagePAK21</v>
      </c>
    </row>
    <row r="615" spans="51:64">
      <c r="AY615" s="305" t="s">
        <v>313</v>
      </c>
      <c r="AZ615" s="305" t="s">
        <v>272</v>
      </c>
      <c r="BA615" s="305" t="str">
        <f t="shared" si="52"/>
        <v>Manufacturing, NEC</v>
      </c>
      <c r="BB615" s="305">
        <v>0.340263594525687</v>
      </c>
      <c r="BC615" s="305">
        <v>0.32119640444438702</v>
      </c>
      <c r="BD615" s="305">
        <v>16</v>
      </c>
      <c r="BI615" s="305">
        <f t="shared" si="53"/>
        <v>17</v>
      </c>
      <c r="BJ615" s="305">
        <f t="shared" si="54"/>
        <v>17</v>
      </c>
      <c r="BK615" s="305" t="str">
        <f t="shared" si="55"/>
        <v>Direct Forward LinkagePAK17</v>
      </c>
      <c r="BL615" s="305" t="str">
        <f t="shared" si="56"/>
        <v>Direct Forward LinkagePAK17</v>
      </c>
    </row>
    <row r="616" spans="51:64">
      <c r="AY616" s="305" t="s">
        <v>313</v>
      </c>
      <c r="AZ616" s="305" t="s">
        <v>272</v>
      </c>
      <c r="BA616" s="305" t="str">
        <f t="shared" si="52"/>
        <v>Utilities</v>
      </c>
      <c r="BB616" s="305">
        <v>0.54503192750005203</v>
      </c>
      <c r="BC616" s="305">
        <v>0.570141630264139</v>
      </c>
      <c r="BD616" s="305">
        <v>17</v>
      </c>
      <c r="BI616" s="305">
        <f t="shared" si="53"/>
        <v>7</v>
      </c>
      <c r="BJ616" s="305">
        <f t="shared" si="54"/>
        <v>7</v>
      </c>
      <c r="BK616" s="305" t="str">
        <f t="shared" si="55"/>
        <v>Direct Forward LinkagePAK7</v>
      </c>
      <c r="BL616" s="305" t="str">
        <f t="shared" si="56"/>
        <v>Direct Forward LinkagePAK7</v>
      </c>
    </row>
    <row r="617" spans="51:64">
      <c r="AY617" s="305" t="s">
        <v>313</v>
      </c>
      <c r="AZ617" s="305" t="s">
        <v>272</v>
      </c>
      <c r="BA617" s="305" t="str">
        <f t="shared" si="52"/>
        <v>Construction</v>
      </c>
      <c r="BB617" s="305">
        <v>3.65145943730108E-2</v>
      </c>
      <c r="BC617" s="305">
        <v>2.9053013565168099E-2</v>
      </c>
      <c r="BD617" s="305">
        <v>18</v>
      </c>
      <c r="BI617" s="305">
        <f t="shared" si="53"/>
        <v>33</v>
      </c>
      <c r="BJ617" s="305">
        <f t="shared" si="54"/>
        <v>33</v>
      </c>
      <c r="BK617" s="305" t="str">
        <f t="shared" si="55"/>
        <v>Direct Forward LinkagePAK33</v>
      </c>
      <c r="BL617" s="305" t="str">
        <f t="shared" si="56"/>
        <v>Direct Forward LinkagePAK33</v>
      </c>
    </row>
    <row r="618" spans="51:64">
      <c r="AY618" s="305" t="s">
        <v>313</v>
      </c>
      <c r="AZ618" s="305" t="s">
        <v>272</v>
      </c>
      <c r="BA618" s="305" t="str">
        <f t="shared" si="52"/>
        <v>Sale of Motor Vehicles</v>
      </c>
      <c r="BB618" s="305">
        <v>0.39841035241525602</v>
      </c>
      <c r="BC618" s="305">
        <v>0.39777803154404801</v>
      </c>
      <c r="BD618" s="305">
        <v>19</v>
      </c>
      <c r="BI618" s="305">
        <f t="shared" si="53"/>
        <v>14</v>
      </c>
      <c r="BJ618" s="305">
        <f t="shared" si="54"/>
        <v>14</v>
      </c>
      <c r="BK618" s="305" t="str">
        <f t="shared" si="55"/>
        <v>Direct Forward LinkagePAK14</v>
      </c>
      <c r="BL618" s="305" t="str">
        <f t="shared" si="56"/>
        <v>Direct Forward LinkagePAK14</v>
      </c>
    </row>
    <row r="619" spans="51:64">
      <c r="AY619" s="305" t="s">
        <v>313</v>
      </c>
      <c r="AZ619" s="305" t="s">
        <v>272</v>
      </c>
      <c r="BA619" s="305" t="str">
        <f t="shared" si="52"/>
        <v>Wholesale Trade</v>
      </c>
      <c r="BB619" s="305">
        <v>0.38967621144395898</v>
      </c>
      <c r="BC619" s="305">
        <v>0.390228022995665</v>
      </c>
      <c r="BD619" s="305">
        <v>20</v>
      </c>
      <c r="BI619" s="305">
        <f t="shared" si="53"/>
        <v>15</v>
      </c>
      <c r="BJ619" s="305">
        <f t="shared" si="54"/>
        <v>15</v>
      </c>
      <c r="BK619" s="305" t="str">
        <f t="shared" si="55"/>
        <v>Direct Forward LinkagePAK15</v>
      </c>
      <c r="BL619" s="305" t="str">
        <f t="shared" si="56"/>
        <v>Direct Forward LinkagePAK15</v>
      </c>
    </row>
    <row r="620" spans="51:64">
      <c r="AY620" s="305" t="s">
        <v>313</v>
      </c>
      <c r="AZ620" s="305" t="s">
        <v>272</v>
      </c>
      <c r="BA620" s="305" t="str">
        <f t="shared" si="52"/>
        <v>Retail Trade</v>
      </c>
      <c r="BB620" s="305">
        <v>0.38831193774980299</v>
      </c>
      <c r="BC620" s="305">
        <v>0.388934776940906</v>
      </c>
      <c r="BD620" s="305">
        <v>21</v>
      </c>
      <c r="BI620" s="305">
        <f t="shared" si="53"/>
        <v>16</v>
      </c>
      <c r="BJ620" s="305">
        <f t="shared" si="54"/>
        <v>16</v>
      </c>
      <c r="BK620" s="305" t="str">
        <f t="shared" si="55"/>
        <v>Direct Forward LinkagePAK16</v>
      </c>
      <c r="BL620" s="305" t="str">
        <f t="shared" si="56"/>
        <v>Direct Forward LinkagePAK16</v>
      </c>
    </row>
    <row r="621" spans="51:64">
      <c r="AY621" s="305" t="s">
        <v>313</v>
      </c>
      <c r="AZ621" s="305" t="s">
        <v>272</v>
      </c>
      <c r="BA621" s="305" t="str">
        <f t="shared" si="52"/>
        <v>Hotels and Restaurants</v>
      </c>
      <c r="BB621" s="305">
        <v>4.76104564619566E-2</v>
      </c>
      <c r="BC621" s="305">
        <v>4.9906756051872697E-2</v>
      </c>
      <c r="BD621" s="305">
        <v>22</v>
      </c>
      <c r="BI621" s="305">
        <f t="shared" si="53"/>
        <v>32</v>
      </c>
      <c r="BJ621" s="305">
        <f t="shared" si="54"/>
        <v>32</v>
      </c>
      <c r="BK621" s="305" t="str">
        <f t="shared" si="55"/>
        <v>Direct Forward LinkagePAK32</v>
      </c>
      <c r="BL621" s="305" t="str">
        <f t="shared" si="56"/>
        <v>Direct Forward LinkagePAK32</v>
      </c>
    </row>
    <row r="622" spans="51:64">
      <c r="AY622" s="305" t="s">
        <v>313</v>
      </c>
      <c r="AZ622" s="305" t="s">
        <v>272</v>
      </c>
      <c r="BA622" s="305" t="str">
        <f t="shared" si="52"/>
        <v>Inland Transport</v>
      </c>
      <c r="BB622" s="305">
        <v>0.207479177187159</v>
      </c>
      <c r="BC622" s="305">
        <v>0.219434461722334</v>
      </c>
      <c r="BD622" s="305">
        <v>23</v>
      </c>
      <c r="BI622" s="305">
        <f t="shared" si="53"/>
        <v>22</v>
      </c>
      <c r="BJ622" s="305">
        <f t="shared" si="54"/>
        <v>22</v>
      </c>
      <c r="BK622" s="305" t="str">
        <f t="shared" si="55"/>
        <v>Direct Forward LinkagePAK22</v>
      </c>
      <c r="BL622" s="305" t="str">
        <f t="shared" si="56"/>
        <v>Direct Forward LinkagePAK22</v>
      </c>
    </row>
    <row r="623" spans="51:64">
      <c r="AY623" s="305" t="s">
        <v>313</v>
      </c>
      <c r="AZ623" s="305" t="s">
        <v>272</v>
      </c>
      <c r="BA623" s="305" t="str">
        <f t="shared" si="52"/>
        <v>Water Transport</v>
      </c>
      <c r="BB623" s="305">
        <v>2.7492174484703199E-2</v>
      </c>
      <c r="BC623" s="305">
        <v>8.0318920761214496E-2</v>
      </c>
      <c r="BD623" s="305">
        <v>24</v>
      </c>
      <c r="BI623" s="305">
        <f t="shared" si="53"/>
        <v>28</v>
      </c>
      <c r="BJ623" s="305">
        <f t="shared" si="54"/>
        <v>28</v>
      </c>
      <c r="BK623" s="305" t="str">
        <f t="shared" si="55"/>
        <v>Direct Forward LinkagePAK28</v>
      </c>
      <c r="BL623" s="305" t="str">
        <f t="shared" si="56"/>
        <v>Direct Forward LinkagePAK28</v>
      </c>
    </row>
    <row r="624" spans="51:64">
      <c r="AY624" s="305" t="s">
        <v>313</v>
      </c>
      <c r="AZ624" s="305" t="s">
        <v>272</v>
      </c>
      <c r="BA624" s="305" t="str">
        <f t="shared" si="52"/>
        <v>Air Transport</v>
      </c>
      <c r="BB624" s="305">
        <v>0.218738243394662</v>
      </c>
      <c r="BC624" s="305">
        <v>0.235538025383038</v>
      </c>
      <c r="BD624" s="305">
        <v>25</v>
      </c>
      <c r="BI624" s="305">
        <f t="shared" si="53"/>
        <v>19</v>
      </c>
      <c r="BJ624" s="305">
        <f t="shared" si="54"/>
        <v>19</v>
      </c>
      <c r="BK624" s="305" t="str">
        <f t="shared" si="55"/>
        <v>Direct Forward LinkagePAK19</v>
      </c>
      <c r="BL624" s="305" t="str">
        <f t="shared" si="56"/>
        <v>Direct Forward LinkagePAK19</v>
      </c>
    </row>
    <row r="625" spans="51:64">
      <c r="AY625" s="305" t="s">
        <v>313</v>
      </c>
      <c r="AZ625" s="305" t="s">
        <v>272</v>
      </c>
      <c r="BA625" s="305" t="str">
        <f t="shared" si="52"/>
        <v>Transport Activities, NEC</v>
      </c>
      <c r="BB625" s="305">
        <v>0.88643556511149602</v>
      </c>
      <c r="BC625" s="305">
        <v>0.89429922078316104</v>
      </c>
      <c r="BD625" s="305">
        <v>26</v>
      </c>
      <c r="BI625" s="305">
        <f t="shared" si="53"/>
        <v>1</v>
      </c>
      <c r="BJ625" s="305">
        <f t="shared" si="54"/>
        <v>1</v>
      </c>
      <c r="BK625" s="305" t="str">
        <f t="shared" si="55"/>
        <v>Direct Forward LinkagePAK1</v>
      </c>
      <c r="BL625" s="305" t="str">
        <f t="shared" si="56"/>
        <v>Direct Forward LinkagePAK1</v>
      </c>
    </row>
    <row r="626" spans="51:64">
      <c r="AY626" s="305" t="s">
        <v>313</v>
      </c>
      <c r="AZ626" s="305" t="s">
        <v>272</v>
      </c>
      <c r="BA626" s="305" t="str">
        <f t="shared" si="52"/>
        <v>Telecommunications</v>
      </c>
      <c r="BB626" s="305">
        <v>0.45026179887687301</v>
      </c>
      <c r="BC626" s="305">
        <v>0.46208717860132997</v>
      </c>
      <c r="BD626" s="305">
        <v>27</v>
      </c>
      <c r="BI626" s="305">
        <f t="shared" si="53"/>
        <v>12</v>
      </c>
      <c r="BJ626" s="305">
        <f t="shared" si="54"/>
        <v>12</v>
      </c>
      <c r="BK626" s="305" t="str">
        <f t="shared" si="55"/>
        <v>Direct Forward LinkagePAK12</v>
      </c>
      <c r="BL626" s="305" t="str">
        <f t="shared" si="56"/>
        <v>Direct Forward LinkagePAK12</v>
      </c>
    </row>
    <row r="627" spans="51:64">
      <c r="AY627" s="305" t="s">
        <v>313</v>
      </c>
      <c r="AZ627" s="305" t="s">
        <v>272</v>
      </c>
      <c r="BA627" s="305" t="str">
        <f t="shared" si="52"/>
        <v>Finance</v>
      </c>
      <c r="BB627" s="305">
        <v>0.52042189343388701</v>
      </c>
      <c r="BC627" s="305">
        <v>0.53761500832950304</v>
      </c>
      <c r="BD627" s="305">
        <v>28</v>
      </c>
      <c r="BI627" s="305">
        <f t="shared" si="53"/>
        <v>8</v>
      </c>
      <c r="BJ627" s="305">
        <f t="shared" si="54"/>
        <v>8</v>
      </c>
      <c r="BK627" s="305" t="str">
        <f t="shared" si="55"/>
        <v>Direct Forward LinkagePAK8</v>
      </c>
      <c r="BL627" s="305" t="str">
        <f t="shared" si="56"/>
        <v>Direct Forward LinkagePAK8</v>
      </c>
    </row>
    <row r="628" spans="51:64">
      <c r="AY628" s="305" t="s">
        <v>313</v>
      </c>
      <c r="AZ628" s="305" t="s">
        <v>272</v>
      </c>
      <c r="BA628" s="305" t="str">
        <f t="shared" si="52"/>
        <v>Real Estate</v>
      </c>
      <c r="BB628" s="305">
        <v>0.50799210863820798</v>
      </c>
      <c r="BC628" s="305">
        <v>0.52536472527769795</v>
      </c>
      <c r="BD628" s="305">
        <v>29</v>
      </c>
      <c r="BI628" s="305">
        <f t="shared" si="53"/>
        <v>9</v>
      </c>
      <c r="BJ628" s="305">
        <f t="shared" si="54"/>
        <v>9</v>
      </c>
      <c r="BK628" s="305" t="str">
        <f t="shared" si="55"/>
        <v>Direct Forward LinkagePAK9</v>
      </c>
      <c r="BL628" s="305" t="str">
        <f t="shared" si="56"/>
        <v>Direct Forward LinkagePAK9</v>
      </c>
    </row>
    <row r="629" spans="51:64">
      <c r="AY629" s="305" t="s">
        <v>313</v>
      </c>
      <c r="AZ629" s="305" t="s">
        <v>272</v>
      </c>
      <c r="BA629" s="305" t="str">
        <f t="shared" si="52"/>
        <v>Business Activities, NEC</v>
      </c>
      <c r="BB629" s="305">
        <v>0.28946689047771201</v>
      </c>
      <c r="BC629" s="305">
        <v>0.30235594170190999</v>
      </c>
      <c r="BD629" s="305">
        <v>30</v>
      </c>
      <c r="BI629" s="305">
        <f t="shared" si="53"/>
        <v>18</v>
      </c>
      <c r="BJ629" s="305">
        <f t="shared" si="54"/>
        <v>18</v>
      </c>
      <c r="BK629" s="305" t="str">
        <f t="shared" si="55"/>
        <v>Direct Forward LinkagePAK18</v>
      </c>
      <c r="BL629" s="305" t="str">
        <f t="shared" si="56"/>
        <v>Direct Forward LinkagePAK18</v>
      </c>
    </row>
    <row r="630" spans="51:64">
      <c r="AY630" s="305" t="s">
        <v>313</v>
      </c>
      <c r="AZ630" s="305" t="s">
        <v>272</v>
      </c>
      <c r="BA630" s="305" t="str">
        <f t="shared" si="52"/>
        <v>Public Administration</v>
      </c>
      <c r="BB630" s="305">
        <v>1.3200109304505601E-3</v>
      </c>
      <c r="BC630" s="305">
        <v>8.5862976592724803E-4</v>
      </c>
      <c r="BD630" s="305">
        <v>31</v>
      </c>
      <c r="BI630" s="305">
        <f t="shared" si="53"/>
        <v>34</v>
      </c>
      <c r="BJ630" s="305">
        <f t="shared" si="54"/>
        <v>34</v>
      </c>
      <c r="BK630" s="305" t="str">
        <f t="shared" si="55"/>
        <v>Direct Forward LinkagePAK34</v>
      </c>
      <c r="BL630" s="305" t="str">
        <f t="shared" si="56"/>
        <v>Direct Forward LinkagePAK34</v>
      </c>
    </row>
    <row r="631" spans="51:64">
      <c r="AY631" s="305" t="s">
        <v>313</v>
      </c>
      <c r="AZ631" s="305" t="s">
        <v>272</v>
      </c>
      <c r="BA631" s="305" t="str">
        <f t="shared" si="52"/>
        <v>Education</v>
      </c>
      <c r="BB631" s="305">
        <v>7.4581008678641494E-2</v>
      </c>
      <c r="BC631" s="305">
        <v>6.2583719886977404E-2</v>
      </c>
      <c r="BD631" s="305">
        <v>32</v>
      </c>
      <c r="BI631" s="305">
        <f t="shared" si="53"/>
        <v>30</v>
      </c>
      <c r="BJ631" s="305">
        <f t="shared" si="54"/>
        <v>30</v>
      </c>
      <c r="BK631" s="305" t="str">
        <f t="shared" si="55"/>
        <v>Direct Forward LinkagePAK30</v>
      </c>
      <c r="BL631" s="305" t="str">
        <f t="shared" si="56"/>
        <v>Direct Forward LinkagePAK30</v>
      </c>
    </row>
    <row r="632" spans="51:64">
      <c r="AY632" s="305" t="s">
        <v>313</v>
      </c>
      <c r="AZ632" s="305" t="s">
        <v>272</v>
      </c>
      <c r="BA632" s="305" t="str">
        <f t="shared" si="52"/>
        <v>Health and Social Work</v>
      </c>
      <c r="BB632" s="305">
        <v>7.6878354943040003E-2</v>
      </c>
      <c r="BC632" s="305">
        <v>6.46938494250099E-2</v>
      </c>
      <c r="BD632" s="305">
        <v>33</v>
      </c>
      <c r="BI632" s="305">
        <f t="shared" si="53"/>
        <v>29</v>
      </c>
      <c r="BJ632" s="305">
        <f t="shared" si="54"/>
        <v>29</v>
      </c>
      <c r="BK632" s="305" t="str">
        <f t="shared" si="55"/>
        <v>Direct Forward LinkagePAK29</v>
      </c>
      <c r="BL632" s="305" t="str">
        <f t="shared" si="56"/>
        <v>Direct Forward LinkagePAK29</v>
      </c>
    </row>
    <row r="633" spans="51:64">
      <c r="AY633" s="305" t="s">
        <v>313</v>
      </c>
      <c r="AZ633" s="305" t="s">
        <v>272</v>
      </c>
      <c r="BA633" s="305" t="str">
        <f t="shared" si="52"/>
        <v>Personal Services, NEC</v>
      </c>
      <c r="BB633" s="305">
        <v>0.18547578994946701</v>
      </c>
      <c r="BC633" s="305">
        <v>0.176749047263142</v>
      </c>
      <c r="BD633" s="305">
        <v>34</v>
      </c>
      <c r="BI633" s="305">
        <f t="shared" si="53"/>
        <v>24</v>
      </c>
      <c r="BJ633" s="305">
        <f t="shared" si="54"/>
        <v>24</v>
      </c>
      <c r="BK633" s="305" t="str">
        <f t="shared" si="55"/>
        <v>Direct Forward LinkagePAK24</v>
      </c>
      <c r="BL633" s="305" t="str">
        <f t="shared" si="56"/>
        <v>Direct Forward LinkagePAK24</v>
      </c>
    </row>
    <row r="634" spans="51:64">
      <c r="AY634" s="305" t="s">
        <v>313</v>
      </c>
      <c r="AZ634" s="305" t="s">
        <v>272</v>
      </c>
      <c r="BA634" s="305" t="str">
        <f t="shared" si="52"/>
        <v>Private Households</v>
      </c>
      <c r="BB634" s="305">
        <v>0</v>
      </c>
      <c r="BC634" s="305">
        <v>0</v>
      </c>
      <c r="BD634" s="305">
        <v>35</v>
      </c>
      <c r="BI634" s="305">
        <f t="shared" si="53"/>
        <v>35</v>
      </c>
      <c r="BJ634" s="305">
        <f t="shared" si="54"/>
        <v>35</v>
      </c>
      <c r="BK634" s="305" t="str">
        <f t="shared" si="55"/>
        <v>Direct Forward LinkagePAK35</v>
      </c>
      <c r="BL634" s="305" t="str">
        <f t="shared" si="56"/>
        <v>Direct Forward LinkagePAK35</v>
      </c>
    </row>
    <row r="635" spans="51:64">
      <c r="AY635" s="305" t="s">
        <v>313</v>
      </c>
      <c r="AZ635" s="305" t="s">
        <v>273</v>
      </c>
      <c r="BA635" s="305" t="str">
        <f t="shared" si="52"/>
        <v>Agriculture</v>
      </c>
      <c r="BB635" s="305">
        <v>0.75493179392958898</v>
      </c>
      <c r="BC635" s="305">
        <v>0.683172018127709</v>
      </c>
      <c r="BD635" s="305">
        <v>1</v>
      </c>
      <c r="BI635" s="305">
        <f t="shared" si="53"/>
        <v>8</v>
      </c>
      <c r="BJ635" s="305">
        <f t="shared" si="54"/>
        <v>8</v>
      </c>
      <c r="BK635" s="305" t="str">
        <f t="shared" si="55"/>
        <v>Direct Forward LinkagePHI8</v>
      </c>
      <c r="BL635" s="305" t="str">
        <f t="shared" si="56"/>
        <v>Direct Forward LinkagePHI8</v>
      </c>
    </row>
    <row r="636" spans="51:64">
      <c r="AY636" s="305" t="s">
        <v>313</v>
      </c>
      <c r="AZ636" s="305" t="s">
        <v>273</v>
      </c>
      <c r="BA636" s="305" t="str">
        <f t="shared" si="52"/>
        <v>Mining</v>
      </c>
      <c r="BB636" s="305">
        <v>0.64641624477901904</v>
      </c>
      <c r="BC636" s="305">
        <v>0.52546756527606397</v>
      </c>
      <c r="BD636" s="305">
        <v>2</v>
      </c>
      <c r="BI636" s="305">
        <f t="shared" si="53"/>
        <v>10</v>
      </c>
      <c r="BJ636" s="305">
        <f t="shared" si="54"/>
        <v>10</v>
      </c>
      <c r="BK636" s="305" t="str">
        <f t="shared" si="55"/>
        <v>Direct Forward LinkagePHI10</v>
      </c>
      <c r="BL636" s="305" t="str">
        <f t="shared" si="56"/>
        <v>Direct Forward LinkagePHI10</v>
      </c>
    </row>
    <row r="637" spans="51:64">
      <c r="AY637" s="305" t="s">
        <v>313</v>
      </c>
      <c r="AZ637" s="305" t="s">
        <v>273</v>
      </c>
      <c r="BA637" s="305" t="str">
        <f t="shared" si="52"/>
        <v>Food and Beverages</v>
      </c>
      <c r="BB637" s="305">
        <v>0.369381771225893</v>
      </c>
      <c r="BC637" s="305">
        <v>0.34433589229038802</v>
      </c>
      <c r="BD637" s="305">
        <v>3</v>
      </c>
      <c r="BI637" s="305">
        <f t="shared" si="53"/>
        <v>17</v>
      </c>
      <c r="BJ637" s="305">
        <f t="shared" si="54"/>
        <v>17</v>
      </c>
      <c r="BK637" s="305" t="str">
        <f t="shared" si="55"/>
        <v>Direct Forward LinkagePHI17</v>
      </c>
      <c r="BL637" s="305" t="str">
        <f t="shared" si="56"/>
        <v>Direct Forward LinkagePHI17</v>
      </c>
    </row>
    <row r="638" spans="51:64">
      <c r="AY638" s="305" t="s">
        <v>313</v>
      </c>
      <c r="AZ638" s="305" t="s">
        <v>273</v>
      </c>
      <c r="BA638" s="305" t="str">
        <f t="shared" si="52"/>
        <v>Textiles</v>
      </c>
      <c r="BB638" s="305">
        <v>0.26861893105427898</v>
      </c>
      <c r="BC638" s="305">
        <v>0.32469180583625601</v>
      </c>
      <c r="BD638" s="305">
        <v>4</v>
      </c>
      <c r="BI638" s="305">
        <f t="shared" si="53"/>
        <v>18</v>
      </c>
      <c r="BJ638" s="305">
        <f t="shared" si="54"/>
        <v>18</v>
      </c>
      <c r="BK638" s="305" t="str">
        <f t="shared" si="55"/>
        <v>Direct Forward LinkagePHI18</v>
      </c>
      <c r="BL638" s="305" t="str">
        <f t="shared" si="56"/>
        <v>Direct Forward LinkagePHI18</v>
      </c>
    </row>
    <row r="639" spans="51:64">
      <c r="AY639" s="305" t="s">
        <v>313</v>
      </c>
      <c r="AZ639" s="305" t="s">
        <v>273</v>
      </c>
      <c r="BA639" s="305" t="str">
        <f t="shared" si="52"/>
        <v>Leather</v>
      </c>
      <c r="BB639" s="305">
        <v>4.4125489671588497E-2</v>
      </c>
      <c r="BC639" s="305">
        <v>5.9301108759586205E-4</v>
      </c>
      <c r="BD639" s="305">
        <v>5</v>
      </c>
      <c r="BI639" s="305">
        <f t="shared" si="53"/>
        <v>33</v>
      </c>
      <c r="BJ639" s="305">
        <f t="shared" si="54"/>
        <v>33</v>
      </c>
      <c r="BK639" s="305" t="str">
        <f t="shared" si="55"/>
        <v>Direct Forward LinkagePHI33</v>
      </c>
      <c r="BL639" s="305" t="str">
        <f t="shared" si="56"/>
        <v>Direct Forward LinkagePHI33</v>
      </c>
    </row>
    <row r="640" spans="51:64">
      <c r="AY640" s="305" t="s">
        <v>313</v>
      </c>
      <c r="AZ640" s="305" t="s">
        <v>273</v>
      </c>
      <c r="BA640" s="305" t="str">
        <f t="shared" si="52"/>
        <v>Wood</v>
      </c>
      <c r="BB640" s="305">
        <v>0.56706346513708705</v>
      </c>
      <c r="BC640" s="305">
        <v>0.56346541498639402</v>
      </c>
      <c r="BD640" s="305">
        <v>6</v>
      </c>
      <c r="BI640" s="305">
        <f t="shared" si="53"/>
        <v>9</v>
      </c>
      <c r="BJ640" s="305">
        <f t="shared" si="54"/>
        <v>9</v>
      </c>
      <c r="BK640" s="305" t="str">
        <f t="shared" si="55"/>
        <v>Direct Forward LinkagePHI9</v>
      </c>
      <c r="BL640" s="305" t="str">
        <f t="shared" si="56"/>
        <v>Direct Forward LinkagePHI9</v>
      </c>
    </row>
    <row r="641" spans="51:64">
      <c r="AY641" s="305" t="s">
        <v>313</v>
      </c>
      <c r="AZ641" s="305" t="s">
        <v>273</v>
      </c>
      <c r="BA641" s="305" t="str">
        <f t="shared" si="52"/>
        <v>Paper</v>
      </c>
      <c r="BB641" s="305">
        <v>0.82842882523623596</v>
      </c>
      <c r="BC641" s="305">
        <v>0.86689720318233499</v>
      </c>
      <c r="BD641" s="305">
        <v>7</v>
      </c>
      <c r="BI641" s="305">
        <f t="shared" si="53"/>
        <v>4</v>
      </c>
      <c r="BJ641" s="305">
        <f t="shared" si="54"/>
        <v>4</v>
      </c>
      <c r="BK641" s="305" t="str">
        <f t="shared" si="55"/>
        <v>Direct Forward LinkagePHI4</v>
      </c>
      <c r="BL641" s="305" t="str">
        <f t="shared" si="56"/>
        <v>Direct Forward LinkagePHI4</v>
      </c>
    </row>
    <row r="642" spans="51:64">
      <c r="AY642" s="305" t="s">
        <v>313</v>
      </c>
      <c r="AZ642" s="305" t="s">
        <v>273</v>
      </c>
      <c r="BA642" s="305" t="str">
        <f t="shared" si="52"/>
        <v>Refined Fuels</v>
      </c>
      <c r="BB642" s="305">
        <v>0.87514819931765198</v>
      </c>
      <c r="BC642" s="305">
        <v>0.97417983954592802</v>
      </c>
      <c r="BD642" s="305">
        <v>8</v>
      </c>
      <c r="BI642" s="305">
        <f t="shared" si="53"/>
        <v>1</v>
      </c>
      <c r="BJ642" s="305">
        <f t="shared" si="54"/>
        <v>1</v>
      </c>
      <c r="BK642" s="305" t="str">
        <f t="shared" si="55"/>
        <v>Direct Forward LinkagePHI1</v>
      </c>
      <c r="BL642" s="305" t="str">
        <f t="shared" si="56"/>
        <v>Direct Forward LinkagePHI1</v>
      </c>
    </row>
    <row r="643" spans="51:64">
      <c r="AY643" s="305" t="s">
        <v>313</v>
      </c>
      <c r="AZ643" s="305" t="s">
        <v>273</v>
      </c>
      <c r="BA643" s="305" t="str">
        <f t="shared" si="52"/>
        <v>Chemicals</v>
      </c>
      <c r="BB643" s="305">
        <v>0.80036305482995196</v>
      </c>
      <c r="BC643" s="305">
        <v>0.73136841432547195</v>
      </c>
      <c r="BD643" s="305">
        <v>9</v>
      </c>
      <c r="BI643" s="305">
        <f t="shared" si="53"/>
        <v>6</v>
      </c>
      <c r="BJ643" s="305">
        <f t="shared" si="54"/>
        <v>6</v>
      </c>
      <c r="BK643" s="305" t="str">
        <f t="shared" si="55"/>
        <v>Direct Forward LinkagePHI6</v>
      </c>
      <c r="BL643" s="305" t="str">
        <f t="shared" si="56"/>
        <v>Direct Forward LinkagePHI6</v>
      </c>
    </row>
    <row r="644" spans="51:64">
      <c r="AY644" s="305" t="s">
        <v>313</v>
      </c>
      <c r="AZ644" s="305" t="s">
        <v>273</v>
      </c>
      <c r="BA644" s="305" t="str">
        <f t="shared" si="52"/>
        <v>Rubber and Plastics</v>
      </c>
      <c r="BB644" s="305">
        <v>0.33369716377162401</v>
      </c>
      <c r="BC644" s="305">
        <v>0.34459374636157197</v>
      </c>
      <c r="BD644" s="305">
        <v>10</v>
      </c>
      <c r="BI644" s="305">
        <f t="shared" si="53"/>
        <v>16</v>
      </c>
      <c r="BJ644" s="305">
        <f t="shared" si="54"/>
        <v>16</v>
      </c>
      <c r="BK644" s="305" t="str">
        <f t="shared" si="55"/>
        <v>Direct Forward LinkagePHI16</v>
      </c>
      <c r="BL644" s="305" t="str">
        <f t="shared" si="56"/>
        <v>Direct Forward LinkagePHI16</v>
      </c>
    </row>
    <row r="645" spans="51:64">
      <c r="AY645" s="305" t="s">
        <v>313</v>
      </c>
      <c r="AZ645" s="305" t="s">
        <v>273</v>
      </c>
      <c r="BA645" s="305" t="str">
        <f t="shared" si="52"/>
        <v>Minerals, NEC</v>
      </c>
      <c r="BB645" s="305">
        <v>0.91565704641902002</v>
      </c>
      <c r="BC645" s="305">
        <v>0.96681725487334902</v>
      </c>
      <c r="BD645" s="305">
        <v>11</v>
      </c>
      <c r="BI645" s="305">
        <f t="shared" si="53"/>
        <v>2</v>
      </c>
      <c r="BJ645" s="305">
        <f t="shared" si="54"/>
        <v>2</v>
      </c>
      <c r="BK645" s="305" t="str">
        <f t="shared" si="55"/>
        <v>Direct Forward LinkagePHI2</v>
      </c>
      <c r="BL645" s="305" t="str">
        <f t="shared" si="56"/>
        <v>Direct Forward LinkagePHI2</v>
      </c>
    </row>
    <row r="646" spans="51:64">
      <c r="AY646" s="305" t="s">
        <v>313</v>
      </c>
      <c r="AZ646" s="305" t="s">
        <v>273</v>
      </c>
      <c r="BA646" s="305" t="str">
        <f t="shared" ref="BA646:BA709" si="57">VLOOKUP(BD646,$BU$5:$BV$39,2,FALSE)</f>
        <v>Metals</v>
      </c>
      <c r="BB646" s="305">
        <v>0.75372900969970202</v>
      </c>
      <c r="BC646" s="305">
        <v>0.71678148736746194</v>
      </c>
      <c r="BD646" s="305">
        <v>12</v>
      </c>
      <c r="BI646" s="305">
        <f t="shared" ref="BI646:BI709" si="58">COUNTIFS($AY$5:$AY$3504,AY646,$AZ$5:$AZ$3504,AZ646,$BC$5:$BC$3504,"&gt;" &amp; BC646) + 1</f>
        <v>7</v>
      </c>
      <c r="BJ646" s="305">
        <f t="shared" ref="BJ646:BJ709" si="59">COUNTIFS($AY$5:$AY$3504,AY646,$AZ$5:$AZ$3504,AZ646,$BC$5:$BC$3504,"&gt;" &amp; BC646) + 1</f>
        <v>7</v>
      </c>
      <c r="BK646" s="305" t="str">
        <f t="shared" ref="BK646:BK709" si="60">_xlfn.CONCAT(AY646,AZ646,BI646)</f>
        <v>Direct Forward LinkagePHI7</v>
      </c>
      <c r="BL646" s="305" t="str">
        <f t="shared" ref="BL646:BL709" si="61">_xlfn.CONCAT(AY646,AZ646,BJ646)</f>
        <v>Direct Forward LinkagePHI7</v>
      </c>
    </row>
    <row r="647" spans="51:64">
      <c r="AY647" s="305" t="s">
        <v>313</v>
      </c>
      <c r="AZ647" s="305" t="s">
        <v>273</v>
      </c>
      <c r="BA647" s="305" t="str">
        <f t="shared" si="57"/>
        <v>Machinery, NEC</v>
      </c>
      <c r="BB647" s="305">
        <v>3.5332345451005699E-2</v>
      </c>
      <c r="BC647" s="305">
        <v>2.66557001553419E-2</v>
      </c>
      <c r="BD647" s="305">
        <v>13</v>
      </c>
      <c r="BI647" s="305">
        <f t="shared" si="58"/>
        <v>29</v>
      </c>
      <c r="BJ647" s="305">
        <f t="shared" si="59"/>
        <v>29</v>
      </c>
      <c r="BK647" s="305" t="str">
        <f t="shared" si="60"/>
        <v>Direct Forward LinkagePHI29</v>
      </c>
      <c r="BL647" s="305" t="str">
        <f t="shared" si="61"/>
        <v>Direct Forward LinkagePHI29</v>
      </c>
    </row>
    <row r="648" spans="51:64">
      <c r="AY648" s="305" t="s">
        <v>313</v>
      </c>
      <c r="AZ648" s="305" t="s">
        <v>273</v>
      </c>
      <c r="BA648" s="305" t="str">
        <f t="shared" si="57"/>
        <v>Electricals</v>
      </c>
      <c r="BB648" s="305">
        <v>0.27216377547683102</v>
      </c>
      <c r="BC648" s="305">
        <v>0.31267222493852198</v>
      </c>
      <c r="BD648" s="305">
        <v>14</v>
      </c>
      <c r="BI648" s="305">
        <f t="shared" si="58"/>
        <v>20</v>
      </c>
      <c r="BJ648" s="305">
        <f t="shared" si="59"/>
        <v>20</v>
      </c>
      <c r="BK648" s="305" t="str">
        <f t="shared" si="60"/>
        <v>Direct Forward LinkagePHI20</v>
      </c>
      <c r="BL648" s="305" t="str">
        <f t="shared" si="61"/>
        <v>Direct Forward LinkagePHI20</v>
      </c>
    </row>
    <row r="649" spans="51:64">
      <c r="AY649" s="305" t="s">
        <v>313</v>
      </c>
      <c r="AZ649" s="305" t="s">
        <v>273</v>
      </c>
      <c r="BA649" s="305" t="str">
        <f t="shared" si="57"/>
        <v>Transport Equipment</v>
      </c>
      <c r="BB649" s="305">
        <v>2.1379455030357399E-2</v>
      </c>
      <c r="BC649" s="305">
        <v>1.79533139609361E-2</v>
      </c>
      <c r="BD649" s="305">
        <v>15</v>
      </c>
      <c r="BI649" s="305">
        <f t="shared" si="58"/>
        <v>31</v>
      </c>
      <c r="BJ649" s="305">
        <f t="shared" si="59"/>
        <v>31</v>
      </c>
      <c r="BK649" s="305" t="str">
        <f t="shared" si="60"/>
        <v>Direct Forward LinkagePHI31</v>
      </c>
      <c r="BL649" s="305" t="str">
        <f t="shared" si="61"/>
        <v>Direct Forward LinkagePHI31</v>
      </c>
    </row>
    <row r="650" spans="51:64">
      <c r="AY650" s="305" t="s">
        <v>313</v>
      </c>
      <c r="AZ650" s="305" t="s">
        <v>273</v>
      </c>
      <c r="BA650" s="305" t="str">
        <f t="shared" si="57"/>
        <v>Manufacturing, NEC</v>
      </c>
      <c r="BB650" s="305">
        <v>0.29793754055736699</v>
      </c>
      <c r="BC650" s="305">
        <v>0.30664773394005002</v>
      </c>
      <c r="BD650" s="305">
        <v>16</v>
      </c>
      <c r="BI650" s="305">
        <f t="shared" si="58"/>
        <v>22</v>
      </c>
      <c r="BJ650" s="305">
        <f t="shared" si="59"/>
        <v>22</v>
      </c>
      <c r="BK650" s="305" t="str">
        <f t="shared" si="60"/>
        <v>Direct Forward LinkagePHI22</v>
      </c>
      <c r="BL650" s="305" t="str">
        <f t="shared" si="61"/>
        <v>Direct Forward LinkagePHI22</v>
      </c>
    </row>
    <row r="651" spans="51:64">
      <c r="AY651" s="305" t="s">
        <v>313</v>
      </c>
      <c r="AZ651" s="305" t="s">
        <v>273</v>
      </c>
      <c r="BA651" s="305" t="str">
        <f t="shared" si="57"/>
        <v>Utilities</v>
      </c>
      <c r="BB651" s="305">
        <v>0.80706568731925998</v>
      </c>
      <c r="BC651" s="305">
        <v>0.74877741491709604</v>
      </c>
      <c r="BD651" s="305">
        <v>17</v>
      </c>
      <c r="BI651" s="305">
        <f t="shared" si="58"/>
        <v>5</v>
      </c>
      <c r="BJ651" s="305">
        <f t="shared" si="59"/>
        <v>5</v>
      </c>
      <c r="BK651" s="305" t="str">
        <f t="shared" si="60"/>
        <v>Direct Forward LinkagePHI5</v>
      </c>
      <c r="BL651" s="305" t="str">
        <f t="shared" si="61"/>
        <v>Direct Forward LinkagePHI5</v>
      </c>
    </row>
    <row r="652" spans="51:64">
      <c r="AY652" s="305" t="s">
        <v>313</v>
      </c>
      <c r="AZ652" s="305" t="s">
        <v>273</v>
      </c>
      <c r="BA652" s="305" t="str">
        <f t="shared" si="57"/>
        <v>Construction</v>
      </c>
      <c r="BB652" s="305">
        <v>1.3679131725370001E-2</v>
      </c>
      <c r="BC652" s="305">
        <v>1.1437608294698601E-2</v>
      </c>
      <c r="BD652" s="305">
        <v>18</v>
      </c>
      <c r="BI652" s="305">
        <f t="shared" si="58"/>
        <v>32</v>
      </c>
      <c r="BJ652" s="305">
        <f t="shared" si="59"/>
        <v>32</v>
      </c>
      <c r="BK652" s="305" t="str">
        <f t="shared" si="60"/>
        <v>Direct Forward LinkagePHI32</v>
      </c>
      <c r="BL652" s="305" t="str">
        <f t="shared" si="61"/>
        <v>Direct Forward LinkagePHI32</v>
      </c>
    </row>
    <row r="653" spans="51:64">
      <c r="AY653" s="305" t="s">
        <v>313</v>
      </c>
      <c r="AZ653" s="305" t="s">
        <v>273</v>
      </c>
      <c r="BA653" s="305" t="str">
        <f t="shared" si="57"/>
        <v>Sale of Motor Vehicles</v>
      </c>
      <c r="BB653" s="305">
        <v>0.93684041923962902</v>
      </c>
      <c r="BC653" s="305">
        <v>0.92597882057020997</v>
      </c>
      <c r="BD653" s="305">
        <v>19</v>
      </c>
      <c r="BI653" s="305">
        <f t="shared" si="58"/>
        <v>3</v>
      </c>
      <c r="BJ653" s="305">
        <f t="shared" si="59"/>
        <v>3</v>
      </c>
      <c r="BK653" s="305" t="str">
        <f t="shared" si="60"/>
        <v>Direct Forward LinkagePHI3</v>
      </c>
      <c r="BL653" s="305" t="str">
        <f t="shared" si="61"/>
        <v>Direct Forward LinkagePHI3</v>
      </c>
    </row>
    <row r="654" spans="51:64">
      <c r="AY654" s="305" t="s">
        <v>313</v>
      </c>
      <c r="AZ654" s="305" t="s">
        <v>273</v>
      </c>
      <c r="BA654" s="305" t="str">
        <f t="shared" si="57"/>
        <v>Wholesale Trade</v>
      </c>
      <c r="BB654" s="305">
        <v>0.23525089942924701</v>
      </c>
      <c r="BC654" s="305">
        <v>0.23652789729190801</v>
      </c>
      <c r="BD654" s="305">
        <v>20</v>
      </c>
      <c r="BI654" s="305">
        <f t="shared" si="58"/>
        <v>24</v>
      </c>
      <c r="BJ654" s="305">
        <f t="shared" si="59"/>
        <v>24</v>
      </c>
      <c r="BK654" s="305" t="str">
        <f t="shared" si="60"/>
        <v>Direct Forward LinkagePHI24</v>
      </c>
      <c r="BL654" s="305" t="str">
        <f t="shared" si="61"/>
        <v>Direct Forward LinkagePHI24</v>
      </c>
    </row>
    <row r="655" spans="51:64">
      <c r="AY655" s="305" t="s">
        <v>313</v>
      </c>
      <c r="AZ655" s="305" t="s">
        <v>273</v>
      </c>
      <c r="BA655" s="305" t="str">
        <f t="shared" si="57"/>
        <v>Retail Trade</v>
      </c>
      <c r="BB655" s="305">
        <v>0.52632918550996199</v>
      </c>
      <c r="BC655" s="305">
        <v>0.51381712726404205</v>
      </c>
      <c r="BD655" s="305">
        <v>21</v>
      </c>
      <c r="BI655" s="305">
        <f t="shared" si="58"/>
        <v>11</v>
      </c>
      <c r="BJ655" s="305">
        <f t="shared" si="59"/>
        <v>11</v>
      </c>
      <c r="BK655" s="305" t="str">
        <f t="shared" si="60"/>
        <v>Direct Forward LinkagePHI11</v>
      </c>
      <c r="BL655" s="305" t="str">
        <f t="shared" si="61"/>
        <v>Direct Forward LinkagePHI11</v>
      </c>
    </row>
    <row r="656" spans="51:64">
      <c r="AY656" s="305" t="s">
        <v>313</v>
      </c>
      <c r="AZ656" s="305" t="s">
        <v>273</v>
      </c>
      <c r="BA656" s="305" t="str">
        <f t="shared" si="57"/>
        <v>Hotels and Restaurants</v>
      </c>
      <c r="BB656" s="305">
        <v>0.168282048724189</v>
      </c>
      <c r="BC656" s="305">
        <v>0.21548166420301901</v>
      </c>
      <c r="BD656" s="305">
        <v>22</v>
      </c>
      <c r="BI656" s="305">
        <f t="shared" si="58"/>
        <v>25</v>
      </c>
      <c r="BJ656" s="305">
        <f t="shared" si="59"/>
        <v>25</v>
      </c>
      <c r="BK656" s="305" t="str">
        <f t="shared" si="60"/>
        <v>Direct Forward LinkagePHI25</v>
      </c>
      <c r="BL656" s="305" t="str">
        <f t="shared" si="61"/>
        <v>Direct Forward LinkagePHI25</v>
      </c>
    </row>
    <row r="657" spans="51:64">
      <c r="AY657" s="305" t="s">
        <v>313</v>
      </c>
      <c r="AZ657" s="305" t="s">
        <v>273</v>
      </c>
      <c r="BA657" s="305" t="str">
        <f t="shared" si="57"/>
        <v>Inland Transport</v>
      </c>
      <c r="BB657" s="305">
        <v>0.23833072681471101</v>
      </c>
      <c r="BC657" s="305">
        <v>0.29902093389308498</v>
      </c>
      <c r="BD657" s="305">
        <v>23</v>
      </c>
      <c r="BI657" s="305">
        <f t="shared" si="58"/>
        <v>23</v>
      </c>
      <c r="BJ657" s="305">
        <f t="shared" si="59"/>
        <v>23</v>
      </c>
      <c r="BK657" s="305" t="str">
        <f t="shared" si="60"/>
        <v>Direct Forward LinkagePHI23</v>
      </c>
      <c r="BL657" s="305" t="str">
        <f t="shared" si="61"/>
        <v>Direct Forward LinkagePHI23</v>
      </c>
    </row>
    <row r="658" spans="51:64">
      <c r="AY658" s="305" t="s">
        <v>313</v>
      </c>
      <c r="AZ658" s="305" t="s">
        <v>273</v>
      </c>
      <c r="BA658" s="305" t="str">
        <f t="shared" si="57"/>
        <v>Water Transport</v>
      </c>
      <c r="BB658" s="305">
        <v>6.7866253645756003E-4</v>
      </c>
      <c r="BC658" s="305">
        <v>9.7903664145724501E-6</v>
      </c>
      <c r="BD658" s="305">
        <v>24</v>
      </c>
      <c r="BI658" s="305">
        <f t="shared" si="58"/>
        <v>34</v>
      </c>
      <c r="BJ658" s="305">
        <f t="shared" si="59"/>
        <v>34</v>
      </c>
      <c r="BK658" s="305" t="str">
        <f t="shared" si="60"/>
        <v>Direct Forward LinkagePHI34</v>
      </c>
      <c r="BL658" s="305" t="str">
        <f t="shared" si="61"/>
        <v>Direct Forward LinkagePHI34</v>
      </c>
    </row>
    <row r="659" spans="51:64">
      <c r="AY659" s="305" t="s">
        <v>313</v>
      </c>
      <c r="AZ659" s="305" t="s">
        <v>273</v>
      </c>
      <c r="BA659" s="305" t="str">
        <f t="shared" si="57"/>
        <v>Air Transport</v>
      </c>
      <c r="BB659" s="305">
        <v>0.14776408277800199</v>
      </c>
      <c r="BC659" s="305">
        <v>6.9566367381824798E-2</v>
      </c>
      <c r="BD659" s="305">
        <v>25</v>
      </c>
      <c r="BI659" s="305">
        <f t="shared" si="58"/>
        <v>27</v>
      </c>
      <c r="BJ659" s="305">
        <f t="shared" si="59"/>
        <v>27</v>
      </c>
      <c r="BK659" s="305" t="str">
        <f t="shared" si="60"/>
        <v>Direct Forward LinkagePHI27</v>
      </c>
      <c r="BL659" s="305" t="str">
        <f t="shared" si="61"/>
        <v>Direct Forward LinkagePHI27</v>
      </c>
    </row>
    <row r="660" spans="51:64">
      <c r="AY660" s="305" t="s">
        <v>313</v>
      </c>
      <c r="AZ660" s="305" t="s">
        <v>273</v>
      </c>
      <c r="BA660" s="305" t="str">
        <f t="shared" si="57"/>
        <v>Transport Activities, NEC</v>
      </c>
      <c r="BB660" s="305">
        <v>0.39233611724866702</v>
      </c>
      <c r="BC660" s="305">
        <v>0.39907643918918601</v>
      </c>
      <c r="BD660" s="305">
        <v>26</v>
      </c>
      <c r="BI660" s="305">
        <f t="shared" si="58"/>
        <v>13</v>
      </c>
      <c r="BJ660" s="305">
        <f t="shared" si="59"/>
        <v>13</v>
      </c>
      <c r="BK660" s="305" t="str">
        <f t="shared" si="60"/>
        <v>Direct Forward LinkagePHI13</v>
      </c>
      <c r="BL660" s="305" t="str">
        <f t="shared" si="61"/>
        <v>Direct Forward LinkagePHI13</v>
      </c>
    </row>
    <row r="661" spans="51:64">
      <c r="AY661" s="305" t="s">
        <v>313</v>
      </c>
      <c r="AZ661" s="305" t="s">
        <v>273</v>
      </c>
      <c r="BA661" s="305" t="str">
        <f t="shared" si="57"/>
        <v>Telecommunications</v>
      </c>
      <c r="BB661" s="305">
        <v>0.37544787730627899</v>
      </c>
      <c r="BC661" s="305">
        <v>0.39140638543720602</v>
      </c>
      <c r="BD661" s="305">
        <v>27</v>
      </c>
      <c r="BI661" s="305">
        <f t="shared" si="58"/>
        <v>14</v>
      </c>
      <c r="BJ661" s="305">
        <f t="shared" si="59"/>
        <v>14</v>
      </c>
      <c r="BK661" s="305" t="str">
        <f t="shared" si="60"/>
        <v>Direct Forward LinkagePHI14</v>
      </c>
      <c r="BL661" s="305" t="str">
        <f t="shared" si="61"/>
        <v>Direct Forward LinkagePHI14</v>
      </c>
    </row>
    <row r="662" spans="51:64">
      <c r="AY662" s="305" t="s">
        <v>313</v>
      </c>
      <c r="AZ662" s="305" t="s">
        <v>273</v>
      </c>
      <c r="BA662" s="305" t="str">
        <f t="shared" si="57"/>
        <v>Finance</v>
      </c>
      <c r="BB662" s="305">
        <v>0.39924537813547001</v>
      </c>
      <c r="BC662" s="305">
        <v>0.41074519813941501</v>
      </c>
      <c r="BD662" s="305">
        <v>28</v>
      </c>
      <c r="BI662" s="305">
        <f t="shared" si="58"/>
        <v>12</v>
      </c>
      <c r="BJ662" s="305">
        <f t="shared" si="59"/>
        <v>12</v>
      </c>
      <c r="BK662" s="305" t="str">
        <f t="shared" si="60"/>
        <v>Direct Forward LinkagePHI12</v>
      </c>
      <c r="BL662" s="305" t="str">
        <f t="shared" si="61"/>
        <v>Direct Forward LinkagePHI12</v>
      </c>
    </row>
    <row r="663" spans="51:64">
      <c r="AY663" s="305" t="s">
        <v>313</v>
      </c>
      <c r="AZ663" s="305" t="s">
        <v>273</v>
      </c>
      <c r="BA663" s="305" t="str">
        <f t="shared" si="57"/>
        <v>Real Estate</v>
      </c>
      <c r="BB663" s="305">
        <v>0.28646477984609098</v>
      </c>
      <c r="BC663" s="305">
        <v>0.31201605650976799</v>
      </c>
      <c r="BD663" s="305">
        <v>29</v>
      </c>
      <c r="BI663" s="305">
        <f t="shared" si="58"/>
        <v>21</v>
      </c>
      <c r="BJ663" s="305">
        <f t="shared" si="59"/>
        <v>21</v>
      </c>
      <c r="BK663" s="305" t="str">
        <f t="shared" si="60"/>
        <v>Direct Forward LinkagePHI21</v>
      </c>
      <c r="BL663" s="305" t="str">
        <f t="shared" si="61"/>
        <v>Direct Forward LinkagePHI21</v>
      </c>
    </row>
    <row r="664" spans="51:64">
      <c r="AY664" s="305" t="s">
        <v>313</v>
      </c>
      <c r="AZ664" s="305" t="s">
        <v>273</v>
      </c>
      <c r="BA664" s="305" t="str">
        <f t="shared" si="57"/>
        <v>Business Activities, NEC</v>
      </c>
      <c r="BB664" s="305">
        <v>0.32012406456732201</v>
      </c>
      <c r="BC664" s="305">
        <v>0.31670426182648198</v>
      </c>
      <c r="BD664" s="305">
        <v>30</v>
      </c>
      <c r="BI664" s="305">
        <f t="shared" si="58"/>
        <v>19</v>
      </c>
      <c r="BJ664" s="305">
        <f t="shared" si="59"/>
        <v>19</v>
      </c>
      <c r="BK664" s="305" t="str">
        <f t="shared" si="60"/>
        <v>Direct Forward LinkagePHI19</v>
      </c>
      <c r="BL664" s="305" t="str">
        <f t="shared" si="61"/>
        <v>Direct Forward LinkagePHI19</v>
      </c>
    </row>
    <row r="665" spans="51:64">
      <c r="AY665" s="305" t="s">
        <v>313</v>
      </c>
      <c r="AZ665" s="305" t="s">
        <v>273</v>
      </c>
      <c r="BA665" s="305" t="str">
        <f t="shared" si="57"/>
        <v>Public Administration</v>
      </c>
      <c r="BB665" s="305">
        <v>9.0627161949462298E-2</v>
      </c>
      <c r="BC665" s="305">
        <v>8.4401126265591098E-2</v>
      </c>
      <c r="BD665" s="305">
        <v>31</v>
      </c>
      <c r="BI665" s="305">
        <f t="shared" si="58"/>
        <v>26</v>
      </c>
      <c r="BJ665" s="305">
        <f t="shared" si="59"/>
        <v>26</v>
      </c>
      <c r="BK665" s="305" t="str">
        <f t="shared" si="60"/>
        <v>Direct Forward LinkagePHI26</v>
      </c>
      <c r="BL665" s="305" t="str">
        <f t="shared" si="61"/>
        <v>Direct Forward LinkagePHI26</v>
      </c>
    </row>
    <row r="666" spans="51:64">
      <c r="AY666" s="305" t="s">
        <v>313</v>
      </c>
      <c r="AZ666" s="305" t="s">
        <v>273</v>
      </c>
      <c r="BA666" s="305" t="str">
        <f t="shared" si="57"/>
        <v>Education</v>
      </c>
      <c r="BB666" s="305">
        <v>1.9347016939561899E-2</v>
      </c>
      <c r="BC666" s="305">
        <v>2.0443328516665402E-2</v>
      </c>
      <c r="BD666" s="305">
        <v>32</v>
      </c>
      <c r="BI666" s="305">
        <f t="shared" si="58"/>
        <v>30</v>
      </c>
      <c r="BJ666" s="305">
        <f t="shared" si="59"/>
        <v>30</v>
      </c>
      <c r="BK666" s="305" t="str">
        <f t="shared" si="60"/>
        <v>Direct Forward LinkagePHI30</v>
      </c>
      <c r="BL666" s="305" t="str">
        <f t="shared" si="61"/>
        <v>Direct Forward LinkagePHI30</v>
      </c>
    </row>
    <row r="667" spans="51:64">
      <c r="AY667" s="305" t="s">
        <v>313</v>
      </c>
      <c r="AZ667" s="305" t="s">
        <v>273</v>
      </c>
      <c r="BA667" s="305" t="str">
        <f t="shared" si="57"/>
        <v>Health and Social Work</v>
      </c>
      <c r="BB667" s="305">
        <v>5.8213877125731402E-2</v>
      </c>
      <c r="BC667" s="305">
        <v>5.9077137923651699E-2</v>
      </c>
      <c r="BD667" s="305">
        <v>33</v>
      </c>
      <c r="BI667" s="305">
        <f t="shared" si="58"/>
        <v>28</v>
      </c>
      <c r="BJ667" s="305">
        <f t="shared" si="59"/>
        <v>28</v>
      </c>
      <c r="BK667" s="305" t="str">
        <f t="shared" si="60"/>
        <v>Direct Forward LinkagePHI28</v>
      </c>
      <c r="BL667" s="305" t="str">
        <f t="shared" si="61"/>
        <v>Direct Forward LinkagePHI28</v>
      </c>
    </row>
    <row r="668" spans="51:64">
      <c r="AY668" s="305" t="s">
        <v>313</v>
      </c>
      <c r="AZ668" s="305" t="s">
        <v>273</v>
      </c>
      <c r="BA668" s="305" t="str">
        <f t="shared" si="57"/>
        <v>Personal Services, NEC</v>
      </c>
      <c r="BB668" s="305">
        <v>0.269374100726747</v>
      </c>
      <c r="BC668" s="305">
        <v>0.36793584877590202</v>
      </c>
      <c r="BD668" s="305">
        <v>34</v>
      </c>
      <c r="BI668" s="305">
        <f t="shared" si="58"/>
        <v>15</v>
      </c>
      <c r="BJ668" s="305">
        <f t="shared" si="59"/>
        <v>15</v>
      </c>
      <c r="BK668" s="305" t="str">
        <f t="shared" si="60"/>
        <v>Direct Forward LinkagePHI15</v>
      </c>
      <c r="BL668" s="305" t="str">
        <f t="shared" si="61"/>
        <v>Direct Forward LinkagePHI15</v>
      </c>
    </row>
    <row r="669" spans="51:64">
      <c r="AY669" s="305" t="s">
        <v>313</v>
      </c>
      <c r="AZ669" s="305" t="s">
        <v>273</v>
      </c>
      <c r="BA669" s="305" t="str">
        <f t="shared" si="57"/>
        <v>Private Households</v>
      </c>
      <c r="BB669" s="305">
        <v>0</v>
      </c>
      <c r="BC669" s="305">
        <v>0</v>
      </c>
      <c r="BD669" s="305">
        <v>35</v>
      </c>
      <c r="BI669" s="305">
        <f t="shared" si="58"/>
        <v>35</v>
      </c>
      <c r="BJ669" s="305">
        <f t="shared" si="59"/>
        <v>35</v>
      </c>
      <c r="BK669" s="305" t="str">
        <f t="shared" si="60"/>
        <v>Direct Forward LinkagePHI35</v>
      </c>
      <c r="BL669" s="305" t="str">
        <f t="shared" si="61"/>
        <v>Direct Forward LinkagePHI35</v>
      </c>
    </row>
    <row r="670" spans="51:64">
      <c r="AY670" s="305" t="s">
        <v>313</v>
      </c>
      <c r="AZ670" s="305" t="s">
        <v>274</v>
      </c>
      <c r="BA670" s="305" t="str">
        <f t="shared" si="57"/>
        <v>Agriculture</v>
      </c>
      <c r="BB670" s="305">
        <v>0.77043459299908701</v>
      </c>
      <c r="BC670" s="305">
        <v>0.87826032904780404</v>
      </c>
      <c r="BD670" s="305">
        <v>1</v>
      </c>
      <c r="BI670" s="305">
        <f t="shared" si="58"/>
        <v>12</v>
      </c>
      <c r="BJ670" s="305">
        <f t="shared" si="59"/>
        <v>12</v>
      </c>
      <c r="BK670" s="305" t="str">
        <f t="shared" si="60"/>
        <v>Direct Forward LinkagePRC12</v>
      </c>
      <c r="BL670" s="305" t="str">
        <f t="shared" si="61"/>
        <v>Direct Forward LinkagePRC12</v>
      </c>
    </row>
    <row r="671" spans="51:64">
      <c r="AY671" s="305" t="s">
        <v>313</v>
      </c>
      <c r="AZ671" s="305" t="s">
        <v>274</v>
      </c>
      <c r="BA671" s="305" t="str">
        <f t="shared" si="57"/>
        <v>Mining</v>
      </c>
      <c r="BB671" s="305">
        <v>0.98593292154643197</v>
      </c>
      <c r="BC671" s="305">
        <v>0.98767060247167804</v>
      </c>
      <c r="BD671" s="305">
        <v>2</v>
      </c>
      <c r="BI671" s="305">
        <f t="shared" si="58"/>
        <v>1</v>
      </c>
      <c r="BJ671" s="305">
        <f t="shared" si="59"/>
        <v>1</v>
      </c>
      <c r="BK671" s="305" t="str">
        <f t="shared" si="60"/>
        <v>Direct Forward LinkagePRC1</v>
      </c>
      <c r="BL671" s="305" t="str">
        <f t="shared" si="61"/>
        <v>Direct Forward LinkagePRC1</v>
      </c>
    </row>
    <row r="672" spans="51:64">
      <c r="AY672" s="305" t="s">
        <v>313</v>
      </c>
      <c r="AZ672" s="305" t="s">
        <v>274</v>
      </c>
      <c r="BA672" s="305" t="str">
        <f t="shared" si="57"/>
        <v>Food and Beverages</v>
      </c>
      <c r="BB672" s="305">
        <v>0.65695340204901798</v>
      </c>
      <c r="BC672" s="305">
        <v>0.75442972642369899</v>
      </c>
      <c r="BD672" s="305">
        <v>3</v>
      </c>
      <c r="BI672" s="305">
        <f t="shared" si="58"/>
        <v>19</v>
      </c>
      <c r="BJ672" s="305">
        <f t="shared" si="59"/>
        <v>19</v>
      </c>
      <c r="BK672" s="305" t="str">
        <f t="shared" si="60"/>
        <v>Direct Forward LinkagePRC19</v>
      </c>
      <c r="BL672" s="305" t="str">
        <f t="shared" si="61"/>
        <v>Direct Forward LinkagePRC19</v>
      </c>
    </row>
    <row r="673" spans="51:64">
      <c r="AY673" s="305" t="s">
        <v>313</v>
      </c>
      <c r="AZ673" s="305" t="s">
        <v>274</v>
      </c>
      <c r="BA673" s="305" t="str">
        <f t="shared" si="57"/>
        <v>Textiles</v>
      </c>
      <c r="BB673" s="305">
        <v>0.62334844552786295</v>
      </c>
      <c r="BC673" s="305">
        <v>0.59361326731953901</v>
      </c>
      <c r="BD673" s="305">
        <v>4</v>
      </c>
      <c r="BI673" s="305">
        <f t="shared" si="58"/>
        <v>24</v>
      </c>
      <c r="BJ673" s="305">
        <f t="shared" si="59"/>
        <v>24</v>
      </c>
      <c r="BK673" s="305" t="str">
        <f t="shared" si="60"/>
        <v>Direct Forward LinkagePRC24</v>
      </c>
      <c r="BL673" s="305" t="str">
        <f t="shared" si="61"/>
        <v>Direct Forward LinkagePRC24</v>
      </c>
    </row>
    <row r="674" spans="51:64">
      <c r="AY674" s="305" t="s">
        <v>313</v>
      </c>
      <c r="AZ674" s="305" t="s">
        <v>274</v>
      </c>
      <c r="BA674" s="305" t="str">
        <f t="shared" si="57"/>
        <v>Leather</v>
      </c>
      <c r="BB674" s="305">
        <v>0.55283668827157795</v>
      </c>
      <c r="BC674" s="305">
        <v>0.58221943569477597</v>
      </c>
      <c r="BD674" s="305">
        <v>5</v>
      </c>
      <c r="BI674" s="305">
        <f t="shared" si="58"/>
        <v>25</v>
      </c>
      <c r="BJ674" s="305">
        <f t="shared" si="59"/>
        <v>25</v>
      </c>
      <c r="BK674" s="305" t="str">
        <f t="shared" si="60"/>
        <v>Direct Forward LinkagePRC25</v>
      </c>
      <c r="BL674" s="305" t="str">
        <f t="shared" si="61"/>
        <v>Direct Forward LinkagePRC25</v>
      </c>
    </row>
    <row r="675" spans="51:64">
      <c r="AY675" s="305" t="s">
        <v>313</v>
      </c>
      <c r="AZ675" s="305" t="s">
        <v>274</v>
      </c>
      <c r="BA675" s="305" t="str">
        <f t="shared" si="57"/>
        <v>Wood</v>
      </c>
      <c r="BB675" s="305">
        <v>0.94600847405731203</v>
      </c>
      <c r="BC675" s="305">
        <v>0.94633787837380101</v>
      </c>
      <c r="BD675" s="305">
        <v>6</v>
      </c>
      <c r="BI675" s="305">
        <f t="shared" si="58"/>
        <v>4</v>
      </c>
      <c r="BJ675" s="305">
        <f t="shared" si="59"/>
        <v>4</v>
      </c>
      <c r="BK675" s="305" t="str">
        <f t="shared" si="60"/>
        <v>Direct Forward LinkagePRC4</v>
      </c>
      <c r="BL675" s="305" t="str">
        <f t="shared" si="61"/>
        <v>Direct Forward LinkagePRC4</v>
      </c>
    </row>
    <row r="676" spans="51:64">
      <c r="AY676" s="305" t="s">
        <v>313</v>
      </c>
      <c r="AZ676" s="305" t="s">
        <v>274</v>
      </c>
      <c r="BA676" s="305" t="str">
        <f t="shared" si="57"/>
        <v>Paper</v>
      </c>
      <c r="BB676" s="305">
        <v>0.91778742168846505</v>
      </c>
      <c r="BC676" s="305">
        <v>0.92163264206527995</v>
      </c>
      <c r="BD676" s="305">
        <v>7</v>
      </c>
      <c r="BI676" s="305">
        <f t="shared" si="58"/>
        <v>8</v>
      </c>
      <c r="BJ676" s="305">
        <f t="shared" si="59"/>
        <v>8</v>
      </c>
      <c r="BK676" s="305" t="str">
        <f t="shared" si="60"/>
        <v>Direct Forward LinkagePRC8</v>
      </c>
      <c r="BL676" s="305" t="str">
        <f t="shared" si="61"/>
        <v>Direct Forward LinkagePRC8</v>
      </c>
    </row>
    <row r="677" spans="51:64">
      <c r="AY677" s="305" t="s">
        <v>313</v>
      </c>
      <c r="AZ677" s="305" t="s">
        <v>274</v>
      </c>
      <c r="BA677" s="305" t="str">
        <f t="shared" si="57"/>
        <v>Refined Fuels</v>
      </c>
      <c r="BB677" s="305">
        <v>0.93208574679716505</v>
      </c>
      <c r="BC677" s="305">
        <v>0.95372398589736096</v>
      </c>
      <c r="BD677" s="305">
        <v>8</v>
      </c>
      <c r="BI677" s="305">
        <f t="shared" si="58"/>
        <v>2</v>
      </c>
      <c r="BJ677" s="305">
        <f t="shared" si="59"/>
        <v>2</v>
      </c>
      <c r="BK677" s="305" t="str">
        <f t="shared" si="60"/>
        <v>Direct Forward LinkagePRC2</v>
      </c>
      <c r="BL677" s="305" t="str">
        <f t="shared" si="61"/>
        <v>Direct Forward LinkagePRC2</v>
      </c>
    </row>
    <row r="678" spans="51:64">
      <c r="AY678" s="305" t="s">
        <v>313</v>
      </c>
      <c r="AZ678" s="305" t="s">
        <v>274</v>
      </c>
      <c r="BA678" s="305" t="str">
        <f t="shared" si="57"/>
        <v>Chemicals</v>
      </c>
      <c r="BB678" s="305">
        <v>0.92807370293710001</v>
      </c>
      <c r="BC678" s="305">
        <v>0.93023784785988695</v>
      </c>
      <c r="BD678" s="305">
        <v>9</v>
      </c>
      <c r="BI678" s="305">
        <f t="shared" si="58"/>
        <v>7</v>
      </c>
      <c r="BJ678" s="305">
        <f t="shared" si="59"/>
        <v>7</v>
      </c>
      <c r="BK678" s="305" t="str">
        <f t="shared" si="60"/>
        <v>Direct Forward LinkagePRC7</v>
      </c>
      <c r="BL678" s="305" t="str">
        <f t="shared" si="61"/>
        <v>Direct Forward LinkagePRC7</v>
      </c>
    </row>
    <row r="679" spans="51:64">
      <c r="AY679" s="305" t="s">
        <v>313</v>
      </c>
      <c r="AZ679" s="305" t="s">
        <v>274</v>
      </c>
      <c r="BA679" s="305" t="str">
        <f t="shared" si="57"/>
        <v>Rubber and Plastics</v>
      </c>
      <c r="BB679" s="305">
        <v>0.949925655460375</v>
      </c>
      <c r="BC679" s="305">
        <v>0.94799856040208597</v>
      </c>
      <c r="BD679" s="305">
        <v>10</v>
      </c>
      <c r="BI679" s="305">
        <f t="shared" si="58"/>
        <v>3</v>
      </c>
      <c r="BJ679" s="305">
        <f t="shared" si="59"/>
        <v>3</v>
      </c>
      <c r="BK679" s="305" t="str">
        <f t="shared" si="60"/>
        <v>Direct Forward LinkagePRC3</v>
      </c>
      <c r="BL679" s="305" t="str">
        <f t="shared" si="61"/>
        <v>Direct Forward LinkagePRC3</v>
      </c>
    </row>
    <row r="680" spans="51:64">
      <c r="AY680" s="305" t="s">
        <v>313</v>
      </c>
      <c r="AZ680" s="305" t="s">
        <v>274</v>
      </c>
      <c r="BA680" s="305" t="str">
        <f t="shared" si="57"/>
        <v>Minerals, NEC</v>
      </c>
      <c r="BB680" s="305">
        <v>0.92466521325684703</v>
      </c>
      <c r="BC680" s="305">
        <v>0.93077296202085302</v>
      </c>
      <c r="BD680" s="305">
        <v>11</v>
      </c>
      <c r="BI680" s="305">
        <f t="shared" si="58"/>
        <v>6</v>
      </c>
      <c r="BJ680" s="305">
        <f t="shared" si="59"/>
        <v>6</v>
      </c>
      <c r="BK680" s="305" t="str">
        <f t="shared" si="60"/>
        <v>Direct Forward LinkagePRC6</v>
      </c>
      <c r="BL680" s="305" t="str">
        <f t="shared" si="61"/>
        <v>Direct Forward LinkagePRC6</v>
      </c>
    </row>
    <row r="681" spans="51:64">
      <c r="AY681" s="305" t="s">
        <v>313</v>
      </c>
      <c r="AZ681" s="305" t="s">
        <v>274</v>
      </c>
      <c r="BA681" s="305" t="str">
        <f t="shared" si="57"/>
        <v>Metals</v>
      </c>
      <c r="BB681" s="305">
        <v>0.87105017391745398</v>
      </c>
      <c r="BC681" s="305">
        <v>0.86741448558138201</v>
      </c>
      <c r="BD681" s="305">
        <v>12</v>
      </c>
      <c r="BI681" s="305">
        <f t="shared" si="58"/>
        <v>13</v>
      </c>
      <c r="BJ681" s="305">
        <f t="shared" si="59"/>
        <v>13</v>
      </c>
      <c r="BK681" s="305" t="str">
        <f t="shared" si="60"/>
        <v>Direct Forward LinkagePRC13</v>
      </c>
      <c r="BL681" s="305" t="str">
        <f t="shared" si="61"/>
        <v>Direct Forward LinkagePRC13</v>
      </c>
    </row>
    <row r="682" spans="51:64">
      <c r="AY682" s="305" t="s">
        <v>313</v>
      </c>
      <c r="AZ682" s="305" t="s">
        <v>274</v>
      </c>
      <c r="BA682" s="305" t="str">
        <f t="shared" si="57"/>
        <v>Machinery, NEC</v>
      </c>
      <c r="BB682" s="305">
        <v>0.530751556489374</v>
      </c>
      <c r="BC682" s="305">
        <v>0.42428436758514299</v>
      </c>
      <c r="BD682" s="305">
        <v>13</v>
      </c>
      <c r="BI682" s="305">
        <f t="shared" si="58"/>
        <v>26</v>
      </c>
      <c r="BJ682" s="305">
        <f t="shared" si="59"/>
        <v>26</v>
      </c>
      <c r="BK682" s="305" t="str">
        <f t="shared" si="60"/>
        <v>Direct Forward LinkagePRC26</v>
      </c>
      <c r="BL682" s="305" t="str">
        <f t="shared" si="61"/>
        <v>Direct Forward LinkagePRC26</v>
      </c>
    </row>
    <row r="683" spans="51:64">
      <c r="AY683" s="305" t="s">
        <v>313</v>
      </c>
      <c r="AZ683" s="305" t="s">
        <v>274</v>
      </c>
      <c r="BA683" s="305" t="str">
        <f t="shared" si="57"/>
        <v>Electricals</v>
      </c>
      <c r="BB683" s="305">
        <v>0.68292907164927696</v>
      </c>
      <c r="BC683" s="305">
        <v>0.68454697836689404</v>
      </c>
      <c r="BD683" s="305">
        <v>14</v>
      </c>
      <c r="BI683" s="305">
        <f t="shared" si="58"/>
        <v>22</v>
      </c>
      <c r="BJ683" s="305">
        <f t="shared" si="59"/>
        <v>22</v>
      </c>
      <c r="BK683" s="305" t="str">
        <f t="shared" si="60"/>
        <v>Direct Forward LinkagePRC22</v>
      </c>
      <c r="BL683" s="305" t="str">
        <f t="shared" si="61"/>
        <v>Direct Forward LinkagePRC22</v>
      </c>
    </row>
    <row r="684" spans="51:64">
      <c r="AY684" s="305" t="s">
        <v>313</v>
      </c>
      <c r="AZ684" s="305" t="s">
        <v>274</v>
      </c>
      <c r="BA684" s="305" t="str">
        <f t="shared" si="57"/>
        <v>Transport Equipment</v>
      </c>
      <c r="BB684" s="305">
        <v>0.50632876242493097</v>
      </c>
      <c r="BC684" s="305">
        <v>0.40823373285704101</v>
      </c>
      <c r="BD684" s="305">
        <v>15</v>
      </c>
      <c r="BI684" s="305">
        <f t="shared" si="58"/>
        <v>27</v>
      </c>
      <c r="BJ684" s="305">
        <f t="shared" si="59"/>
        <v>27</v>
      </c>
      <c r="BK684" s="305" t="str">
        <f t="shared" si="60"/>
        <v>Direct Forward LinkagePRC27</v>
      </c>
      <c r="BL684" s="305" t="str">
        <f t="shared" si="61"/>
        <v>Direct Forward LinkagePRC27</v>
      </c>
    </row>
    <row r="685" spans="51:64">
      <c r="AY685" s="305" t="s">
        <v>313</v>
      </c>
      <c r="AZ685" s="305" t="s">
        <v>274</v>
      </c>
      <c r="BA685" s="305" t="str">
        <f t="shared" si="57"/>
        <v>Manufacturing, NEC</v>
      </c>
      <c r="BB685" s="305">
        <v>4.4686417596237404E-3</v>
      </c>
      <c r="BC685" s="305">
        <v>2.4320685111327699E-2</v>
      </c>
      <c r="BD685" s="305">
        <v>16</v>
      </c>
      <c r="BI685" s="305">
        <f t="shared" si="58"/>
        <v>33</v>
      </c>
      <c r="BJ685" s="305">
        <f t="shared" si="59"/>
        <v>33</v>
      </c>
      <c r="BK685" s="305" t="str">
        <f t="shared" si="60"/>
        <v>Direct Forward LinkagePRC33</v>
      </c>
      <c r="BL685" s="305" t="str">
        <f t="shared" si="61"/>
        <v>Direct Forward LinkagePRC33</v>
      </c>
    </row>
    <row r="686" spans="51:64">
      <c r="AY686" s="305" t="s">
        <v>313</v>
      </c>
      <c r="AZ686" s="305" t="s">
        <v>274</v>
      </c>
      <c r="BA686" s="305" t="str">
        <f t="shared" si="57"/>
        <v>Utilities</v>
      </c>
      <c r="BB686" s="305">
        <v>0.93148052973241602</v>
      </c>
      <c r="BC686" s="305">
        <v>0.93845111544758797</v>
      </c>
      <c r="BD686" s="305">
        <v>17</v>
      </c>
      <c r="BI686" s="305">
        <f t="shared" si="58"/>
        <v>5</v>
      </c>
      <c r="BJ686" s="305">
        <f t="shared" si="59"/>
        <v>5</v>
      </c>
      <c r="BK686" s="305" t="str">
        <f t="shared" si="60"/>
        <v>Direct Forward LinkagePRC5</v>
      </c>
      <c r="BL686" s="305" t="str">
        <f t="shared" si="61"/>
        <v>Direct Forward LinkagePRC5</v>
      </c>
    </row>
    <row r="687" spans="51:64">
      <c r="AY687" s="305" t="s">
        <v>313</v>
      </c>
      <c r="AZ687" s="305" t="s">
        <v>274</v>
      </c>
      <c r="BA687" s="305" t="str">
        <f t="shared" si="57"/>
        <v>Construction</v>
      </c>
      <c r="BB687" s="305">
        <v>9.4482311172563005E-2</v>
      </c>
      <c r="BC687" s="305">
        <v>5.7134445134270302E-2</v>
      </c>
      <c r="BD687" s="305">
        <v>18</v>
      </c>
      <c r="BI687" s="305">
        <f t="shared" si="58"/>
        <v>32</v>
      </c>
      <c r="BJ687" s="305">
        <f t="shared" si="59"/>
        <v>32</v>
      </c>
      <c r="BK687" s="305" t="str">
        <f t="shared" si="60"/>
        <v>Direct Forward LinkagePRC32</v>
      </c>
      <c r="BL687" s="305" t="str">
        <f t="shared" si="61"/>
        <v>Direct Forward LinkagePRC32</v>
      </c>
    </row>
    <row r="688" spans="51:64">
      <c r="AY688" s="305" t="s">
        <v>313</v>
      </c>
      <c r="AZ688" s="305" t="s">
        <v>274</v>
      </c>
      <c r="BA688" s="305" t="str">
        <f t="shared" si="57"/>
        <v>Sale of Motor Vehicles</v>
      </c>
      <c r="BB688" s="305">
        <v>0</v>
      </c>
      <c r="BC688" s="305">
        <v>0</v>
      </c>
      <c r="BD688" s="305">
        <v>19</v>
      </c>
      <c r="BI688" s="305">
        <f t="shared" si="58"/>
        <v>34</v>
      </c>
      <c r="BJ688" s="305">
        <f t="shared" si="59"/>
        <v>34</v>
      </c>
      <c r="BK688" s="305" t="str">
        <f t="shared" si="60"/>
        <v>Direct Forward LinkagePRC34</v>
      </c>
      <c r="BL688" s="305" t="str">
        <f t="shared" si="61"/>
        <v>Direct Forward LinkagePRC34</v>
      </c>
    </row>
    <row r="689" spans="51:64">
      <c r="AY689" s="305" t="s">
        <v>313</v>
      </c>
      <c r="AZ689" s="305" t="s">
        <v>274</v>
      </c>
      <c r="BA689" s="305" t="str">
        <f t="shared" si="57"/>
        <v>Wholesale Trade</v>
      </c>
      <c r="BB689" s="305">
        <v>0.780417665943135</v>
      </c>
      <c r="BC689" s="305">
        <v>0.84967841123038201</v>
      </c>
      <c r="BD689" s="305">
        <v>20</v>
      </c>
      <c r="BI689" s="305">
        <f t="shared" si="58"/>
        <v>15</v>
      </c>
      <c r="BJ689" s="305">
        <f t="shared" si="59"/>
        <v>15</v>
      </c>
      <c r="BK689" s="305" t="str">
        <f t="shared" si="60"/>
        <v>Direct Forward LinkagePRC15</v>
      </c>
      <c r="BL689" s="305" t="str">
        <f t="shared" si="61"/>
        <v>Direct Forward LinkagePRC15</v>
      </c>
    </row>
    <row r="690" spans="51:64">
      <c r="AY690" s="305" t="s">
        <v>313</v>
      </c>
      <c r="AZ690" s="305" t="s">
        <v>274</v>
      </c>
      <c r="BA690" s="305" t="str">
        <f t="shared" si="57"/>
        <v>Retail Trade</v>
      </c>
      <c r="BB690" s="305">
        <v>0.78559904902028899</v>
      </c>
      <c r="BC690" s="305">
        <v>0.77704332822126099</v>
      </c>
      <c r="BD690" s="305">
        <v>21</v>
      </c>
      <c r="BI690" s="305">
        <f t="shared" si="58"/>
        <v>18</v>
      </c>
      <c r="BJ690" s="305">
        <f t="shared" si="59"/>
        <v>18</v>
      </c>
      <c r="BK690" s="305" t="str">
        <f t="shared" si="60"/>
        <v>Direct Forward LinkagePRC18</v>
      </c>
      <c r="BL690" s="305" t="str">
        <f t="shared" si="61"/>
        <v>Direct Forward LinkagePRC18</v>
      </c>
    </row>
    <row r="691" spans="51:64">
      <c r="AY691" s="305" t="s">
        <v>313</v>
      </c>
      <c r="AZ691" s="305" t="s">
        <v>274</v>
      </c>
      <c r="BA691" s="305" t="str">
        <f t="shared" si="57"/>
        <v>Hotels and Restaurants</v>
      </c>
      <c r="BB691" s="305">
        <v>0.64132964672512704</v>
      </c>
      <c r="BC691" s="305">
        <v>0.67982255929527002</v>
      </c>
      <c r="BD691" s="305">
        <v>22</v>
      </c>
      <c r="BI691" s="305">
        <f t="shared" si="58"/>
        <v>23</v>
      </c>
      <c r="BJ691" s="305">
        <f t="shared" si="59"/>
        <v>23</v>
      </c>
      <c r="BK691" s="305" t="str">
        <f t="shared" si="60"/>
        <v>Direct Forward LinkagePRC23</v>
      </c>
      <c r="BL691" s="305" t="str">
        <f t="shared" si="61"/>
        <v>Direct Forward LinkagePRC23</v>
      </c>
    </row>
    <row r="692" spans="51:64">
      <c r="AY692" s="305" t="s">
        <v>313</v>
      </c>
      <c r="AZ692" s="305" t="s">
        <v>274</v>
      </c>
      <c r="BA692" s="305" t="str">
        <f t="shared" si="57"/>
        <v>Inland Transport</v>
      </c>
      <c r="BB692" s="305">
        <v>0.85327562816462699</v>
      </c>
      <c r="BC692" s="305">
        <v>0.88080907961842803</v>
      </c>
      <c r="BD692" s="305">
        <v>23</v>
      </c>
      <c r="BI692" s="305">
        <f t="shared" si="58"/>
        <v>11</v>
      </c>
      <c r="BJ692" s="305">
        <f t="shared" si="59"/>
        <v>11</v>
      </c>
      <c r="BK692" s="305" t="str">
        <f t="shared" si="60"/>
        <v>Direct Forward LinkagePRC11</v>
      </c>
      <c r="BL692" s="305" t="str">
        <f t="shared" si="61"/>
        <v>Direct Forward LinkagePRC11</v>
      </c>
    </row>
    <row r="693" spans="51:64">
      <c r="AY693" s="305" t="s">
        <v>313</v>
      </c>
      <c r="AZ693" s="305" t="s">
        <v>274</v>
      </c>
      <c r="BA693" s="305" t="str">
        <f t="shared" si="57"/>
        <v>Water Transport</v>
      </c>
      <c r="BB693" s="305">
        <v>0.82992880887148601</v>
      </c>
      <c r="BC693" s="305">
        <v>0.79716542498763099</v>
      </c>
      <c r="BD693" s="305">
        <v>24</v>
      </c>
      <c r="BI693" s="305">
        <f t="shared" si="58"/>
        <v>16</v>
      </c>
      <c r="BJ693" s="305">
        <f t="shared" si="59"/>
        <v>16</v>
      </c>
      <c r="BK693" s="305" t="str">
        <f t="shared" si="60"/>
        <v>Direct Forward LinkagePRC16</v>
      </c>
      <c r="BL693" s="305" t="str">
        <f t="shared" si="61"/>
        <v>Direct Forward LinkagePRC16</v>
      </c>
    </row>
    <row r="694" spans="51:64">
      <c r="AY694" s="305" t="s">
        <v>313</v>
      </c>
      <c r="AZ694" s="305" t="s">
        <v>274</v>
      </c>
      <c r="BA694" s="305" t="str">
        <f t="shared" si="57"/>
        <v>Air Transport</v>
      </c>
      <c r="BB694" s="305">
        <v>0.84834334683871004</v>
      </c>
      <c r="BC694" s="305">
        <v>0.855542585631203</v>
      </c>
      <c r="BD694" s="305">
        <v>25</v>
      </c>
      <c r="BI694" s="305">
        <f t="shared" si="58"/>
        <v>14</v>
      </c>
      <c r="BJ694" s="305">
        <f t="shared" si="59"/>
        <v>14</v>
      </c>
      <c r="BK694" s="305" t="str">
        <f t="shared" si="60"/>
        <v>Direct Forward LinkagePRC14</v>
      </c>
      <c r="BL694" s="305" t="str">
        <f t="shared" si="61"/>
        <v>Direct Forward LinkagePRC14</v>
      </c>
    </row>
    <row r="695" spans="51:64">
      <c r="AY695" s="305" t="s">
        <v>313</v>
      </c>
      <c r="AZ695" s="305" t="s">
        <v>274</v>
      </c>
      <c r="BA695" s="305" t="str">
        <f t="shared" si="57"/>
        <v>Transport Activities, NEC</v>
      </c>
      <c r="BB695" s="305">
        <v>0.91877922995638694</v>
      </c>
      <c r="BC695" s="305">
        <v>0.91399339398500701</v>
      </c>
      <c r="BD695" s="305">
        <v>26</v>
      </c>
      <c r="BI695" s="305">
        <f t="shared" si="58"/>
        <v>9</v>
      </c>
      <c r="BJ695" s="305">
        <f t="shared" si="59"/>
        <v>9</v>
      </c>
      <c r="BK695" s="305" t="str">
        <f t="shared" si="60"/>
        <v>Direct Forward LinkagePRC9</v>
      </c>
      <c r="BL695" s="305" t="str">
        <f t="shared" si="61"/>
        <v>Direct Forward LinkagePRC9</v>
      </c>
    </row>
    <row r="696" spans="51:64">
      <c r="AY696" s="305" t="s">
        <v>313</v>
      </c>
      <c r="AZ696" s="305" t="s">
        <v>274</v>
      </c>
      <c r="BA696" s="305" t="str">
        <f t="shared" si="57"/>
        <v>Telecommunications</v>
      </c>
      <c r="BB696" s="305">
        <v>0.75436419893318296</v>
      </c>
      <c r="BC696" s="305">
        <v>0.78614805324534898</v>
      </c>
      <c r="BD696" s="305">
        <v>27</v>
      </c>
      <c r="BI696" s="305">
        <f t="shared" si="58"/>
        <v>17</v>
      </c>
      <c r="BJ696" s="305">
        <f t="shared" si="59"/>
        <v>17</v>
      </c>
      <c r="BK696" s="305" t="str">
        <f t="shared" si="60"/>
        <v>Direct Forward LinkagePRC17</v>
      </c>
      <c r="BL696" s="305" t="str">
        <f t="shared" si="61"/>
        <v>Direct Forward LinkagePRC17</v>
      </c>
    </row>
    <row r="697" spans="51:64">
      <c r="AY697" s="305" t="s">
        <v>313</v>
      </c>
      <c r="AZ697" s="305" t="s">
        <v>274</v>
      </c>
      <c r="BA697" s="305" t="str">
        <f t="shared" si="57"/>
        <v>Finance</v>
      </c>
      <c r="BB697" s="305">
        <v>0.87988999743628604</v>
      </c>
      <c r="BC697" s="305">
        <v>0.89586261531587397</v>
      </c>
      <c r="BD697" s="305">
        <v>28</v>
      </c>
      <c r="BI697" s="305">
        <f t="shared" si="58"/>
        <v>10</v>
      </c>
      <c r="BJ697" s="305">
        <f t="shared" si="59"/>
        <v>10</v>
      </c>
      <c r="BK697" s="305" t="str">
        <f t="shared" si="60"/>
        <v>Direct Forward LinkagePRC10</v>
      </c>
      <c r="BL697" s="305" t="str">
        <f t="shared" si="61"/>
        <v>Direct Forward LinkagePRC10</v>
      </c>
    </row>
    <row r="698" spans="51:64">
      <c r="AY698" s="305" t="s">
        <v>313</v>
      </c>
      <c r="AZ698" s="305" t="s">
        <v>274</v>
      </c>
      <c r="BA698" s="305" t="str">
        <f t="shared" si="57"/>
        <v>Real Estate</v>
      </c>
      <c r="BB698" s="305">
        <v>0.420453343700115</v>
      </c>
      <c r="BC698" s="305">
        <v>0.361804133852548</v>
      </c>
      <c r="BD698" s="305">
        <v>29</v>
      </c>
      <c r="BI698" s="305">
        <f t="shared" si="58"/>
        <v>28</v>
      </c>
      <c r="BJ698" s="305">
        <f t="shared" si="59"/>
        <v>28</v>
      </c>
      <c r="BK698" s="305" t="str">
        <f t="shared" si="60"/>
        <v>Direct Forward LinkagePRC28</v>
      </c>
      <c r="BL698" s="305" t="str">
        <f t="shared" si="61"/>
        <v>Direct Forward LinkagePRC28</v>
      </c>
    </row>
    <row r="699" spans="51:64">
      <c r="AY699" s="305" t="s">
        <v>313</v>
      </c>
      <c r="AZ699" s="305" t="s">
        <v>274</v>
      </c>
      <c r="BA699" s="305" t="str">
        <f t="shared" si="57"/>
        <v>Business Activities, NEC</v>
      </c>
      <c r="BB699" s="305">
        <v>0.75970611640866004</v>
      </c>
      <c r="BC699" s="305">
        <v>0.68986556356495599</v>
      </c>
      <c r="BD699" s="305">
        <v>30</v>
      </c>
      <c r="BI699" s="305">
        <f t="shared" si="58"/>
        <v>21</v>
      </c>
      <c r="BJ699" s="305">
        <f t="shared" si="59"/>
        <v>21</v>
      </c>
      <c r="BK699" s="305" t="str">
        <f t="shared" si="60"/>
        <v>Direct Forward LinkagePRC21</v>
      </c>
      <c r="BL699" s="305" t="str">
        <f t="shared" si="61"/>
        <v>Direct Forward LinkagePRC21</v>
      </c>
    </row>
    <row r="700" spans="51:64">
      <c r="AY700" s="305" t="s">
        <v>313</v>
      </c>
      <c r="AZ700" s="305" t="s">
        <v>274</v>
      </c>
      <c r="BA700" s="305" t="str">
        <f t="shared" si="57"/>
        <v>Public Administration</v>
      </c>
      <c r="BB700" s="305">
        <v>0.138781565330649</v>
      </c>
      <c r="BC700" s="305">
        <v>0.15136513899870699</v>
      </c>
      <c r="BD700" s="305">
        <v>31</v>
      </c>
      <c r="BI700" s="305">
        <f t="shared" si="58"/>
        <v>30</v>
      </c>
      <c r="BJ700" s="305">
        <f t="shared" si="59"/>
        <v>30</v>
      </c>
      <c r="BK700" s="305" t="str">
        <f t="shared" si="60"/>
        <v>Direct Forward LinkagePRC30</v>
      </c>
      <c r="BL700" s="305" t="str">
        <f t="shared" si="61"/>
        <v>Direct Forward LinkagePRC30</v>
      </c>
    </row>
    <row r="701" spans="51:64">
      <c r="AY701" s="305" t="s">
        <v>313</v>
      </c>
      <c r="AZ701" s="305" t="s">
        <v>274</v>
      </c>
      <c r="BA701" s="305" t="str">
        <f t="shared" si="57"/>
        <v>Education</v>
      </c>
      <c r="BB701" s="305">
        <v>0.211819421471309</v>
      </c>
      <c r="BC701" s="305">
        <v>0.23423833364817501</v>
      </c>
      <c r="BD701" s="305">
        <v>32</v>
      </c>
      <c r="BI701" s="305">
        <f t="shared" si="58"/>
        <v>29</v>
      </c>
      <c r="BJ701" s="305">
        <f t="shared" si="59"/>
        <v>29</v>
      </c>
      <c r="BK701" s="305" t="str">
        <f t="shared" si="60"/>
        <v>Direct Forward LinkagePRC29</v>
      </c>
      <c r="BL701" s="305" t="str">
        <f t="shared" si="61"/>
        <v>Direct Forward LinkagePRC29</v>
      </c>
    </row>
    <row r="702" spans="51:64">
      <c r="AY702" s="305" t="s">
        <v>313</v>
      </c>
      <c r="AZ702" s="305" t="s">
        <v>274</v>
      </c>
      <c r="BA702" s="305" t="str">
        <f t="shared" si="57"/>
        <v>Health and Social Work</v>
      </c>
      <c r="BB702" s="305">
        <v>0.100581786988996</v>
      </c>
      <c r="BC702" s="305">
        <v>0.113280924963094</v>
      </c>
      <c r="BD702" s="305">
        <v>33</v>
      </c>
      <c r="BI702" s="305">
        <f t="shared" si="58"/>
        <v>31</v>
      </c>
      <c r="BJ702" s="305">
        <f t="shared" si="59"/>
        <v>31</v>
      </c>
      <c r="BK702" s="305" t="str">
        <f t="shared" si="60"/>
        <v>Direct Forward LinkagePRC31</v>
      </c>
      <c r="BL702" s="305" t="str">
        <f t="shared" si="61"/>
        <v>Direct Forward LinkagePRC31</v>
      </c>
    </row>
    <row r="703" spans="51:64">
      <c r="AY703" s="305" t="s">
        <v>313</v>
      </c>
      <c r="AZ703" s="305" t="s">
        <v>274</v>
      </c>
      <c r="BA703" s="305" t="str">
        <f t="shared" si="57"/>
        <v>Personal Services, NEC</v>
      </c>
      <c r="BB703" s="305">
        <v>0.70734429181870695</v>
      </c>
      <c r="BC703" s="305">
        <v>0.73830127885451002</v>
      </c>
      <c r="BD703" s="305">
        <v>34</v>
      </c>
      <c r="BI703" s="305">
        <f t="shared" si="58"/>
        <v>20</v>
      </c>
      <c r="BJ703" s="305">
        <f t="shared" si="59"/>
        <v>20</v>
      </c>
      <c r="BK703" s="305" t="str">
        <f t="shared" si="60"/>
        <v>Direct Forward LinkagePRC20</v>
      </c>
      <c r="BL703" s="305" t="str">
        <f t="shared" si="61"/>
        <v>Direct Forward LinkagePRC20</v>
      </c>
    </row>
    <row r="704" spans="51:64">
      <c r="AY704" s="305" t="s">
        <v>313</v>
      </c>
      <c r="AZ704" s="305" t="s">
        <v>274</v>
      </c>
      <c r="BA704" s="305" t="str">
        <f t="shared" si="57"/>
        <v>Private Households</v>
      </c>
      <c r="BB704" s="305">
        <v>0</v>
      </c>
      <c r="BC704" s="305">
        <v>0</v>
      </c>
      <c r="BD704" s="305">
        <v>35</v>
      </c>
      <c r="BI704" s="305">
        <f t="shared" si="58"/>
        <v>34</v>
      </c>
      <c r="BJ704" s="305">
        <f t="shared" si="59"/>
        <v>34</v>
      </c>
      <c r="BK704" s="305" t="str">
        <f t="shared" si="60"/>
        <v>Direct Forward LinkagePRC34</v>
      </c>
      <c r="BL704" s="305" t="str">
        <f t="shared" si="61"/>
        <v>Direct Forward LinkagePRC34</v>
      </c>
    </row>
    <row r="705" spans="51:64">
      <c r="AY705" s="305" t="s">
        <v>313</v>
      </c>
      <c r="AZ705" s="305" t="s">
        <v>275</v>
      </c>
      <c r="BA705" s="305" t="str">
        <f t="shared" si="57"/>
        <v>Agriculture</v>
      </c>
      <c r="BB705" s="305">
        <v>0.57805774623966</v>
      </c>
      <c r="BC705" s="305">
        <v>0.58587675931477201</v>
      </c>
      <c r="BD705" s="305">
        <v>1</v>
      </c>
      <c r="BI705" s="305">
        <f t="shared" si="58"/>
        <v>7</v>
      </c>
      <c r="BJ705" s="305">
        <f t="shared" si="59"/>
        <v>7</v>
      </c>
      <c r="BK705" s="305" t="str">
        <f t="shared" si="60"/>
        <v>Direct Forward LinkageSIN7</v>
      </c>
      <c r="BL705" s="305" t="str">
        <f t="shared" si="61"/>
        <v>Direct Forward LinkageSIN7</v>
      </c>
    </row>
    <row r="706" spans="51:64">
      <c r="AY706" s="305" t="s">
        <v>313</v>
      </c>
      <c r="AZ706" s="305" t="s">
        <v>275</v>
      </c>
      <c r="BA706" s="305" t="str">
        <f t="shared" si="57"/>
        <v>Mining</v>
      </c>
      <c r="BB706" s="305">
        <v>0</v>
      </c>
      <c r="BC706" s="305">
        <v>0</v>
      </c>
      <c r="BD706" s="305">
        <v>2</v>
      </c>
      <c r="BI706" s="305">
        <f t="shared" si="58"/>
        <v>35</v>
      </c>
      <c r="BJ706" s="305">
        <f t="shared" si="59"/>
        <v>35</v>
      </c>
      <c r="BK706" s="305" t="str">
        <f t="shared" si="60"/>
        <v>Direct Forward LinkageSIN35</v>
      </c>
      <c r="BL706" s="305" t="str">
        <f t="shared" si="61"/>
        <v>Direct Forward LinkageSIN35</v>
      </c>
    </row>
    <row r="707" spans="51:64">
      <c r="AY707" s="305" t="s">
        <v>313</v>
      </c>
      <c r="AZ707" s="305" t="s">
        <v>275</v>
      </c>
      <c r="BA707" s="305" t="str">
        <f t="shared" si="57"/>
        <v>Food and Beverages</v>
      </c>
      <c r="BB707" s="305">
        <v>0.294801451147366</v>
      </c>
      <c r="BC707" s="305">
        <v>0.323662601761251</v>
      </c>
      <c r="BD707" s="305">
        <v>3</v>
      </c>
      <c r="BI707" s="305">
        <f t="shared" si="58"/>
        <v>21</v>
      </c>
      <c r="BJ707" s="305">
        <f t="shared" si="59"/>
        <v>21</v>
      </c>
      <c r="BK707" s="305" t="str">
        <f t="shared" si="60"/>
        <v>Direct Forward LinkageSIN21</v>
      </c>
      <c r="BL707" s="305" t="str">
        <f t="shared" si="61"/>
        <v>Direct Forward LinkageSIN21</v>
      </c>
    </row>
    <row r="708" spans="51:64">
      <c r="AY708" s="305" t="s">
        <v>313</v>
      </c>
      <c r="AZ708" s="305" t="s">
        <v>275</v>
      </c>
      <c r="BA708" s="305" t="str">
        <f t="shared" si="57"/>
        <v>Textiles</v>
      </c>
      <c r="BB708" s="305">
        <v>0.211417858340015</v>
      </c>
      <c r="BC708" s="305">
        <v>0.221867323319999</v>
      </c>
      <c r="BD708" s="305">
        <v>4</v>
      </c>
      <c r="BI708" s="305">
        <f t="shared" si="58"/>
        <v>24</v>
      </c>
      <c r="BJ708" s="305">
        <f t="shared" si="59"/>
        <v>24</v>
      </c>
      <c r="BK708" s="305" t="str">
        <f t="shared" si="60"/>
        <v>Direct Forward LinkageSIN24</v>
      </c>
      <c r="BL708" s="305" t="str">
        <f t="shared" si="61"/>
        <v>Direct Forward LinkageSIN24</v>
      </c>
    </row>
    <row r="709" spans="51:64">
      <c r="AY709" s="305" t="s">
        <v>313</v>
      </c>
      <c r="AZ709" s="305" t="s">
        <v>275</v>
      </c>
      <c r="BA709" s="305" t="str">
        <f t="shared" si="57"/>
        <v>Leather</v>
      </c>
      <c r="BB709" s="305">
        <v>0.74075602093118798</v>
      </c>
      <c r="BC709" s="305">
        <v>0.81911038488020105</v>
      </c>
      <c r="BD709" s="305">
        <v>5</v>
      </c>
      <c r="BI709" s="305">
        <f t="shared" si="58"/>
        <v>3</v>
      </c>
      <c r="BJ709" s="305">
        <f t="shared" si="59"/>
        <v>3</v>
      </c>
      <c r="BK709" s="305" t="str">
        <f t="shared" si="60"/>
        <v>Direct Forward LinkageSIN3</v>
      </c>
      <c r="BL709" s="305" t="str">
        <f t="shared" si="61"/>
        <v>Direct Forward LinkageSIN3</v>
      </c>
    </row>
    <row r="710" spans="51:64">
      <c r="AY710" s="305" t="s">
        <v>313</v>
      </c>
      <c r="AZ710" s="305" t="s">
        <v>275</v>
      </c>
      <c r="BA710" s="305" t="str">
        <f t="shared" ref="BA710:BA773" si="62">VLOOKUP(BD710,$BU$5:$BV$39,2,FALSE)</f>
        <v>Wood</v>
      </c>
      <c r="BB710" s="305">
        <v>0.38896666247529998</v>
      </c>
      <c r="BC710" s="305">
        <v>0.70348129898215495</v>
      </c>
      <c r="BD710" s="305">
        <v>6</v>
      </c>
      <c r="BI710" s="305">
        <f t="shared" ref="BI710:BI773" si="63">COUNTIFS($AY$5:$AY$3504,AY710,$AZ$5:$AZ$3504,AZ710,$BC$5:$BC$3504,"&gt;" &amp; BC710) + 1</f>
        <v>5</v>
      </c>
      <c r="BJ710" s="305">
        <f t="shared" ref="BJ710:BJ773" si="64">COUNTIFS($AY$5:$AY$3504,AY710,$AZ$5:$AZ$3504,AZ710,$BC$5:$BC$3504,"&gt;" &amp; BC710) + 1</f>
        <v>5</v>
      </c>
      <c r="BK710" s="305" t="str">
        <f t="shared" ref="BK710:BK773" si="65">_xlfn.CONCAT(AY710,AZ710,BI710)</f>
        <v>Direct Forward LinkageSIN5</v>
      </c>
      <c r="BL710" s="305" t="str">
        <f t="shared" ref="BL710:BL773" si="66">_xlfn.CONCAT(AY710,AZ710,BJ710)</f>
        <v>Direct Forward LinkageSIN5</v>
      </c>
    </row>
    <row r="711" spans="51:64">
      <c r="AY711" s="305" t="s">
        <v>313</v>
      </c>
      <c r="AZ711" s="305" t="s">
        <v>275</v>
      </c>
      <c r="BA711" s="305" t="str">
        <f t="shared" si="62"/>
        <v>Paper</v>
      </c>
      <c r="BB711" s="305">
        <v>0.56469776109589398</v>
      </c>
      <c r="BC711" s="305">
        <v>0.54727137355614697</v>
      </c>
      <c r="BD711" s="305">
        <v>7</v>
      </c>
      <c r="BI711" s="305">
        <f t="shared" si="63"/>
        <v>11</v>
      </c>
      <c r="BJ711" s="305">
        <f t="shared" si="64"/>
        <v>11</v>
      </c>
      <c r="BK711" s="305" t="str">
        <f t="shared" si="65"/>
        <v>Direct Forward LinkageSIN11</v>
      </c>
      <c r="BL711" s="305" t="str">
        <f t="shared" si="66"/>
        <v>Direct Forward LinkageSIN11</v>
      </c>
    </row>
    <row r="712" spans="51:64">
      <c r="AY712" s="305" t="s">
        <v>313</v>
      </c>
      <c r="AZ712" s="305" t="s">
        <v>275</v>
      </c>
      <c r="BA712" s="305" t="str">
        <f t="shared" si="62"/>
        <v>Refined Fuels</v>
      </c>
      <c r="BB712" s="305">
        <v>3.9335931782522402E-3</v>
      </c>
      <c r="BC712" s="305">
        <v>8.8252227001094797E-3</v>
      </c>
      <c r="BD712" s="305">
        <v>8</v>
      </c>
      <c r="BI712" s="305">
        <f t="shared" si="63"/>
        <v>33</v>
      </c>
      <c r="BJ712" s="305">
        <f t="shared" si="64"/>
        <v>33</v>
      </c>
      <c r="BK712" s="305" t="str">
        <f t="shared" si="65"/>
        <v>Direct Forward LinkageSIN33</v>
      </c>
      <c r="BL712" s="305" t="str">
        <f t="shared" si="66"/>
        <v>Direct Forward LinkageSIN33</v>
      </c>
    </row>
    <row r="713" spans="51:64">
      <c r="AY713" s="305" t="s">
        <v>313</v>
      </c>
      <c r="AZ713" s="305" t="s">
        <v>275</v>
      </c>
      <c r="BA713" s="305" t="str">
        <f t="shared" si="62"/>
        <v>Chemicals</v>
      </c>
      <c r="BB713" s="305">
        <v>0.104662088031655</v>
      </c>
      <c r="BC713" s="305">
        <v>0.114586633088179</v>
      </c>
      <c r="BD713" s="305">
        <v>9</v>
      </c>
      <c r="BI713" s="305">
        <f t="shared" si="63"/>
        <v>30</v>
      </c>
      <c r="BJ713" s="305">
        <f t="shared" si="64"/>
        <v>30</v>
      </c>
      <c r="BK713" s="305" t="str">
        <f t="shared" si="65"/>
        <v>Direct Forward LinkageSIN30</v>
      </c>
      <c r="BL713" s="305" t="str">
        <f t="shared" si="66"/>
        <v>Direct Forward LinkageSIN30</v>
      </c>
    </row>
    <row r="714" spans="51:64">
      <c r="AY714" s="305" t="s">
        <v>313</v>
      </c>
      <c r="AZ714" s="305" t="s">
        <v>275</v>
      </c>
      <c r="BA714" s="305" t="str">
        <f t="shared" si="62"/>
        <v>Rubber and Plastics</v>
      </c>
      <c r="BB714" s="305">
        <v>0.454781754962512</v>
      </c>
      <c r="BC714" s="305">
        <v>0.45522894510311801</v>
      </c>
      <c r="BD714" s="305">
        <v>10</v>
      </c>
      <c r="BI714" s="305">
        <f t="shared" si="63"/>
        <v>13</v>
      </c>
      <c r="BJ714" s="305">
        <f t="shared" si="64"/>
        <v>13</v>
      </c>
      <c r="BK714" s="305" t="str">
        <f t="shared" si="65"/>
        <v>Direct Forward LinkageSIN13</v>
      </c>
      <c r="BL714" s="305" t="str">
        <f t="shared" si="66"/>
        <v>Direct Forward LinkageSIN13</v>
      </c>
    </row>
    <row r="715" spans="51:64">
      <c r="AY715" s="305" t="s">
        <v>313</v>
      </c>
      <c r="AZ715" s="305" t="s">
        <v>275</v>
      </c>
      <c r="BA715" s="305" t="str">
        <f t="shared" si="62"/>
        <v>Minerals, NEC</v>
      </c>
      <c r="BB715" s="305">
        <v>0.85643721767488201</v>
      </c>
      <c r="BC715" s="305">
        <v>0.85713280299831796</v>
      </c>
      <c r="BD715" s="305">
        <v>11</v>
      </c>
      <c r="BI715" s="305">
        <f t="shared" si="63"/>
        <v>2</v>
      </c>
      <c r="BJ715" s="305">
        <f t="shared" si="64"/>
        <v>2</v>
      </c>
      <c r="BK715" s="305" t="str">
        <f t="shared" si="65"/>
        <v>Direct Forward LinkageSIN2</v>
      </c>
      <c r="BL715" s="305" t="str">
        <f t="shared" si="66"/>
        <v>Direct Forward LinkageSIN2</v>
      </c>
    </row>
    <row r="716" spans="51:64">
      <c r="AY716" s="305" t="s">
        <v>313</v>
      </c>
      <c r="AZ716" s="305" t="s">
        <v>275</v>
      </c>
      <c r="BA716" s="305" t="str">
        <f t="shared" si="62"/>
        <v>Metals</v>
      </c>
      <c r="BB716" s="305">
        <v>0.21467101722972101</v>
      </c>
      <c r="BC716" s="305">
        <v>0.20908679688166401</v>
      </c>
      <c r="BD716" s="305">
        <v>12</v>
      </c>
      <c r="BI716" s="305">
        <f t="shared" si="63"/>
        <v>25</v>
      </c>
      <c r="BJ716" s="305">
        <f t="shared" si="64"/>
        <v>25</v>
      </c>
      <c r="BK716" s="305" t="str">
        <f t="shared" si="65"/>
        <v>Direct Forward LinkageSIN25</v>
      </c>
      <c r="BL716" s="305" t="str">
        <f t="shared" si="66"/>
        <v>Direct Forward LinkageSIN25</v>
      </c>
    </row>
    <row r="717" spans="51:64">
      <c r="AY717" s="305" t="s">
        <v>313</v>
      </c>
      <c r="AZ717" s="305" t="s">
        <v>275</v>
      </c>
      <c r="BA717" s="305" t="str">
        <f t="shared" si="62"/>
        <v>Machinery, NEC</v>
      </c>
      <c r="BB717" s="305">
        <v>0.264557318448089</v>
      </c>
      <c r="BC717" s="305">
        <v>0.26258442578498098</v>
      </c>
      <c r="BD717" s="305">
        <v>13</v>
      </c>
      <c r="BI717" s="305">
        <f t="shared" si="63"/>
        <v>22</v>
      </c>
      <c r="BJ717" s="305">
        <f t="shared" si="64"/>
        <v>22</v>
      </c>
      <c r="BK717" s="305" t="str">
        <f t="shared" si="65"/>
        <v>Direct Forward LinkageSIN22</v>
      </c>
      <c r="BL717" s="305" t="str">
        <f t="shared" si="66"/>
        <v>Direct Forward LinkageSIN22</v>
      </c>
    </row>
    <row r="718" spans="51:64">
      <c r="AY718" s="305" t="s">
        <v>313</v>
      </c>
      <c r="AZ718" s="305" t="s">
        <v>275</v>
      </c>
      <c r="BA718" s="305" t="str">
        <f t="shared" si="62"/>
        <v>Electricals</v>
      </c>
      <c r="BB718" s="305">
        <v>0.13907703313251499</v>
      </c>
      <c r="BC718" s="305">
        <v>0.22631974974744001</v>
      </c>
      <c r="BD718" s="305">
        <v>14</v>
      </c>
      <c r="BI718" s="305">
        <f t="shared" si="63"/>
        <v>23</v>
      </c>
      <c r="BJ718" s="305">
        <f t="shared" si="64"/>
        <v>23</v>
      </c>
      <c r="BK718" s="305" t="str">
        <f t="shared" si="65"/>
        <v>Direct Forward LinkageSIN23</v>
      </c>
      <c r="BL718" s="305" t="str">
        <f t="shared" si="66"/>
        <v>Direct Forward LinkageSIN23</v>
      </c>
    </row>
    <row r="719" spans="51:64">
      <c r="AY719" s="305" t="s">
        <v>313</v>
      </c>
      <c r="AZ719" s="305" t="s">
        <v>275</v>
      </c>
      <c r="BA719" s="305" t="str">
        <f t="shared" si="62"/>
        <v>Transport Equipment</v>
      </c>
      <c r="BB719" s="305">
        <v>3.2376379388872199E-3</v>
      </c>
      <c r="BC719" s="305">
        <v>4.5284127512059E-2</v>
      </c>
      <c r="BD719" s="305">
        <v>15</v>
      </c>
      <c r="BI719" s="305">
        <f t="shared" si="63"/>
        <v>31</v>
      </c>
      <c r="BJ719" s="305">
        <f t="shared" si="64"/>
        <v>31</v>
      </c>
      <c r="BK719" s="305" t="str">
        <f t="shared" si="65"/>
        <v>Direct Forward LinkageSIN31</v>
      </c>
      <c r="BL719" s="305" t="str">
        <f t="shared" si="66"/>
        <v>Direct Forward LinkageSIN31</v>
      </c>
    </row>
    <row r="720" spans="51:64">
      <c r="AY720" s="305" t="s">
        <v>313</v>
      </c>
      <c r="AZ720" s="305" t="s">
        <v>275</v>
      </c>
      <c r="BA720" s="305" t="str">
        <f t="shared" si="62"/>
        <v>Manufacturing, NEC</v>
      </c>
      <c r="BB720" s="305">
        <v>0.183938769041361</v>
      </c>
      <c r="BC720" s="305">
        <v>0.19023305629481599</v>
      </c>
      <c r="BD720" s="305">
        <v>16</v>
      </c>
      <c r="BI720" s="305">
        <f t="shared" si="63"/>
        <v>26</v>
      </c>
      <c r="BJ720" s="305">
        <f t="shared" si="64"/>
        <v>26</v>
      </c>
      <c r="BK720" s="305" t="str">
        <f t="shared" si="65"/>
        <v>Direct Forward LinkageSIN26</v>
      </c>
      <c r="BL720" s="305" t="str">
        <f t="shared" si="66"/>
        <v>Direct Forward LinkageSIN26</v>
      </c>
    </row>
    <row r="721" spans="51:64">
      <c r="AY721" s="305" t="s">
        <v>313</v>
      </c>
      <c r="AZ721" s="305" t="s">
        <v>275</v>
      </c>
      <c r="BA721" s="305" t="str">
        <f t="shared" si="62"/>
        <v>Utilities</v>
      </c>
      <c r="BB721" s="305">
        <v>0.77264372121952696</v>
      </c>
      <c r="BC721" s="305">
        <v>0.89643620093791598</v>
      </c>
      <c r="BD721" s="305">
        <v>17</v>
      </c>
      <c r="BI721" s="305">
        <f t="shared" si="63"/>
        <v>1</v>
      </c>
      <c r="BJ721" s="305">
        <f t="shared" si="64"/>
        <v>1</v>
      </c>
      <c r="BK721" s="305" t="str">
        <f t="shared" si="65"/>
        <v>Direct Forward LinkageSIN1</v>
      </c>
      <c r="BL721" s="305" t="str">
        <f t="shared" si="66"/>
        <v>Direct Forward LinkageSIN1</v>
      </c>
    </row>
    <row r="722" spans="51:64">
      <c r="AY722" s="305" t="s">
        <v>313</v>
      </c>
      <c r="AZ722" s="305" t="s">
        <v>275</v>
      </c>
      <c r="BA722" s="305" t="str">
        <f t="shared" si="62"/>
        <v>Construction</v>
      </c>
      <c r="BB722" s="305">
        <v>0.45635795931247602</v>
      </c>
      <c r="BC722" s="305">
        <v>0.40460645855681299</v>
      </c>
      <c r="BD722" s="305">
        <v>18</v>
      </c>
      <c r="BI722" s="305">
        <f t="shared" si="63"/>
        <v>17</v>
      </c>
      <c r="BJ722" s="305">
        <f t="shared" si="64"/>
        <v>17</v>
      </c>
      <c r="BK722" s="305" t="str">
        <f t="shared" si="65"/>
        <v>Direct Forward LinkageSIN17</v>
      </c>
      <c r="BL722" s="305" t="str">
        <f t="shared" si="66"/>
        <v>Direct Forward LinkageSIN17</v>
      </c>
    </row>
    <row r="723" spans="51:64">
      <c r="AY723" s="305" t="s">
        <v>313</v>
      </c>
      <c r="AZ723" s="305" t="s">
        <v>275</v>
      </c>
      <c r="BA723" s="305" t="str">
        <f t="shared" si="62"/>
        <v>Sale of Motor Vehicles</v>
      </c>
      <c r="BB723" s="305">
        <v>0.77414893428422604</v>
      </c>
      <c r="BC723" s="305">
        <v>0.80209796498312202</v>
      </c>
      <c r="BD723" s="305">
        <v>19</v>
      </c>
      <c r="BI723" s="305">
        <f t="shared" si="63"/>
        <v>4</v>
      </c>
      <c r="BJ723" s="305">
        <f t="shared" si="64"/>
        <v>4</v>
      </c>
      <c r="BK723" s="305" t="str">
        <f t="shared" si="65"/>
        <v>Direct Forward LinkageSIN4</v>
      </c>
      <c r="BL723" s="305" t="str">
        <f t="shared" si="66"/>
        <v>Direct Forward LinkageSIN4</v>
      </c>
    </row>
    <row r="724" spans="51:64">
      <c r="AY724" s="305" t="s">
        <v>313</v>
      </c>
      <c r="AZ724" s="305" t="s">
        <v>275</v>
      </c>
      <c r="BA724" s="305" t="str">
        <f t="shared" si="62"/>
        <v>Wholesale Trade</v>
      </c>
      <c r="BB724" s="305">
        <v>0.37737973879296199</v>
      </c>
      <c r="BC724" s="305">
        <v>0.341276899855805</v>
      </c>
      <c r="BD724" s="305">
        <v>20</v>
      </c>
      <c r="BI724" s="305">
        <f t="shared" si="63"/>
        <v>20</v>
      </c>
      <c r="BJ724" s="305">
        <f t="shared" si="64"/>
        <v>20</v>
      </c>
      <c r="BK724" s="305" t="str">
        <f t="shared" si="65"/>
        <v>Direct Forward LinkageSIN20</v>
      </c>
      <c r="BL724" s="305" t="str">
        <f t="shared" si="66"/>
        <v>Direct Forward LinkageSIN20</v>
      </c>
    </row>
    <row r="725" spans="51:64">
      <c r="AY725" s="305" t="s">
        <v>313</v>
      </c>
      <c r="AZ725" s="305" t="s">
        <v>275</v>
      </c>
      <c r="BA725" s="305" t="str">
        <f t="shared" si="62"/>
        <v>Retail Trade</v>
      </c>
      <c r="BB725" s="305">
        <v>1.51964310489935E-3</v>
      </c>
      <c r="BC725" s="305">
        <v>1.81592185019509E-3</v>
      </c>
      <c r="BD725" s="305">
        <v>21</v>
      </c>
      <c r="BI725" s="305">
        <f t="shared" si="63"/>
        <v>34</v>
      </c>
      <c r="BJ725" s="305">
        <f t="shared" si="64"/>
        <v>34</v>
      </c>
      <c r="BK725" s="305" t="str">
        <f t="shared" si="65"/>
        <v>Direct Forward LinkageSIN34</v>
      </c>
      <c r="BL725" s="305" t="str">
        <f t="shared" si="66"/>
        <v>Direct Forward LinkageSIN34</v>
      </c>
    </row>
    <row r="726" spans="51:64">
      <c r="AY726" s="305" t="s">
        <v>313</v>
      </c>
      <c r="AZ726" s="305" t="s">
        <v>275</v>
      </c>
      <c r="BA726" s="305" t="str">
        <f t="shared" si="62"/>
        <v>Hotels and Restaurants</v>
      </c>
      <c r="BB726" s="305">
        <v>0.29639784104092898</v>
      </c>
      <c r="BC726" s="305">
        <v>0.34435347346920298</v>
      </c>
      <c r="BD726" s="305">
        <v>22</v>
      </c>
      <c r="BI726" s="305">
        <f t="shared" si="63"/>
        <v>19</v>
      </c>
      <c r="BJ726" s="305">
        <f t="shared" si="64"/>
        <v>19</v>
      </c>
      <c r="BK726" s="305" t="str">
        <f t="shared" si="65"/>
        <v>Direct Forward LinkageSIN19</v>
      </c>
      <c r="BL726" s="305" t="str">
        <f t="shared" si="66"/>
        <v>Direct Forward LinkageSIN19</v>
      </c>
    </row>
    <row r="727" spans="51:64">
      <c r="AY727" s="305" t="s">
        <v>313</v>
      </c>
      <c r="AZ727" s="305" t="s">
        <v>275</v>
      </c>
      <c r="BA727" s="305" t="str">
        <f t="shared" si="62"/>
        <v>Inland Transport</v>
      </c>
      <c r="BB727" s="305">
        <v>0.51860978814154801</v>
      </c>
      <c r="BC727" s="305">
        <v>0.56640297909208104</v>
      </c>
      <c r="BD727" s="305">
        <v>23</v>
      </c>
      <c r="BI727" s="305">
        <f t="shared" si="63"/>
        <v>9</v>
      </c>
      <c r="BJ727" s="305">
        <f t="shared" si="64"/>
        <v>9</v>
      </c>
      <c r="BK727" s="305" t="str">
        <f t="shared" si="65"/>
        <v>Direct Forward LinkageSIN9</v>
      </c>
      <c r="BL727" s="305" t="str">
        <f t="shared" si="66"/>
        <v>Direct Forward LinkageSIN9</v>
      </c>
    </row>
    <row r="728" spans="51:64">
      <c r="AY728" s="305" t="s">
        <v>313</v>
      </c>
      <c r="AZ728" s="305" t="s">
        <v>275</v>
      </c>
      <c r="BA728" s="305" t="str">
        <f t="shared" si="62"/>
        <v>Water Transport</v>
      </c>
      <c r="BB728" s="305">
        <v>0.44577414490258899</v>
      </c>
      <c r="BC728" s="305">
        <v>0.44587581497760298</v>
      </c>
      <c r="BD728" s="305">
        <v>24</v>
      </c>
      <c r="BI728" s="305">
        <f t="shared" si="63"/>
        <v>14</v>
      </c>
      <c r="BJ728" s="305">
        <f t="shared" si="64"/>
        <v>14</v>
      </c>
      <c r="BK728" s="305" t="str">
        <f t="shared" si="65"/>
        <v>Direct Forward LinkageSIN14</v>
      </c>
      <c r="BL728" s="305" t="str">
        <f t="shared" si="66"/>
        <v>Direct Forward LinkageSIN14</v>
      </c>
    </row>
    <row r="729" spans="51:64">
      <c r="AY729" s="305" t="s">
        <v>313</v>
      </c>
      <c r="AZ729" s="305" t="s">
        <v>275</v>
      </c>
      <c r="BA729" s="305" t="str">
        <f t="shared" si="62"/>
        <v>Air Transport</v>
      </c>
      <c r="BB729" s="305">
        <v>0.39515908895221502</v>
      </c>
      <c r="BC729" s="305">
        <v>0.41910667430443599</v>
      </c>
      <c r="BD729" s="305">
        <v>25</v>
      </c>
      <c r="BI729" s="305">
        <f t="shared" si="63"/>
        <v>16</v>
      </c>
      <c r="BJ729" s="305">
        <f t="shared" si="64"/>
        <v>16</v>
      </c>
      <c r="BK729" s="305" t="str">
        <f t="shared" si="65"/>
        <v>Direct Forward LinkageSIN16</v>
      </c>
      <c r="BL729" s="305" t="str">
        <f t="shared" si="66"/>
        <v>Direct Forward LinkageSIN16</v>
      </c>
    </row>
    <row r="730" spans="51:64">
      <c r="AY730" s="305" t="s">
        <v>313</v>
      </c>
      <c r="AZ730" s="305" t="s">
        <v>275</v>
      </c>
      <c r="BA730" s="305" t="str">
        <f t="shared" si="62"/>
        <v>Transport Activities, NEC</v>
      </c>
      <c r="BB730" s="305">
        <v>0.592219529506822</v>
      </c>
      <c r="BC730" s="305">
        <v>0.43700296350301099</v>
      </c>
      <c r="BD730" s="305">
        <v>26</v>
      </c>
      <c r="BI730" s="305">
        <f t="shared" si="63"/>
        <v>15</v>
      </c>
      <c r="BJ730" s="305">
        <f t="shared" si="64"/>
        <v>15</v>
      </c>
      <c r="BK730" s="305" t="str">
        <f t="shared" si="65"/>
        <v>Direct Forward LinkageSIN15</v>
      </c>
      <c r="BL730" s="305" t="str">
        <f t="shared" si="66"/>
        <v>Direct Forward LinkageSIN15</v>
      </c>
    </row>
    <row r="731" spans="51:64">
      <c r="AY731" s="305" t="s">
        <v>313</v>
      </c>
      <c r="AZ731" s="305" t="s">
        <v>275</v>
      </c>
      <c r="BA731" s="305" t="str">
        <f t="shared" si="62"/>
        <v>Telecommunications</v>
      </c>
      <c r="BB731" s="305">
        <v>0.57369291948874901</v>
      </c>
      <c r="BC731" s="305">
        <v>0.574956471728021</v>
      </c>
      <c r="BD731" s="305">
        <v>27</v>
      </c>
      <c r="BI731" s="305">
        <f t="shared" si="63"/>
        <v>8</v>
      </c>
      <c r="BJ731" s="305">
        <f t="shared" si="64"/>
        <v>8</v>
      </c>
      <c r="BK731" s="305" t="str">
        <f t="shared" si="65"/>
        <v>Direct Forward LinkageSIN8</v>
      </c>
      <c r="BL731" s="305" t="str">
        <f t="shared" si="66"/>
        <v>Direct Forward LinkageSIN8</v>
      </c>
    </row>
    <row r="732" spans="51:64">
      <c r="AY732" s="305" t="s">
        <v>313</v>
      </c>
      <c r="AZ732" s="305" t="s">
        <v>275</v>
      </c>
      <c r="BA732" s="305" t="str">
        <f t="shared" si="62"/>
        <v>Finance</v>
      </c>
      <c r="BB732" s="305">
        <v>0.39166988450866302</v>
      </c>
      <c r="BC732" s="305">
        <v>0.56051949418886504</v>
      </c>
      <c r="BD732" s="305">
        <v>28</v>
      </c>
      <c r="BI732" s="305">
        <f t="shared" si="63"/>
        <v>10</v>
      </c>
      <c r="BJ732" s="305">
        <f t="shared" si="64"/>
        <v>10</v>
      </c>
      <c r="BK732" s="305" t="str">
        <f t="shared" si="65"/>
        <v>Direct Forward LinkageSIN10</v>
      </c>
      <c r="BL732" s="305" t="str">
        <f t="shared" si="66"/>
        <v>Direct Forward LinkageSIN10</v>
      </c>
    </row>
    <row r="733" spans="51:64">
      <c r="AY733" s="305" t="s">
        <v>313</v>
      </c>
      <c r="AZ733" s="305" t="s">
        <v>275</v>
      </c>
      <c r="BA733" s="305" t="str">
        <f t="shared" si="62"/>
        <v>Real Estate</v>
      </c>
      <c r="BB733" s="305">
        <v>0.60253511873169796</v>
      </c>
      <c r="BC733" s="305">
        <v>0.60806595918556905</v>
      </c>
      <c r="BD733" s="305">
        <v>29</v>
      </c>
      <c r="BI733" s="305">
        <f t="shared" si="63"/>
        <v>6</v>
      </c>
      <c r="BJ733" s="305">
        <f t="shared" si="64"/>
        <v>6</v>
      </c>
      <c r="BK733" s="305" t="str">
        <f t="shared" si="65"/>
        <v>Direct Forward LinkageSIN6</v>
      </c>
      <c r="BL733" s="305" t="str">
        <f t="shared" si="66"/>
        <v>Direct Forward LinkageSIN6</v>
      </c>
    </row>
    <row r="734" spans="51:64">
      <c r="AY734" s="305" t="s">
        <v>313</v>
      </c>
      <c r="AZ734" s="305" t="s">
        <v>275</v>
      </c>
      <c r="BA734" s="305" t="str">
        <f t="shared" si="62"/>
        <v>Business Activities, NEC</v>
      </c>
      <c r="BB734" s="305">
        <v>0.58432949831626801</v>
      </c>
      <c r="BC734" s="305">
        <v>0.51723472744407994</v>
      </c>
      <c r="BD734" s="305">
        <v>30</v>
      </c>
      <c r="BI734" s="305">
        <f t="shared" si="63"/>
        <v>12</v>
      </c>
      <c r="BJ734" s="305">
        <f t="shared" si="64"/>
        <v>12</v>
      </c>
      <c r="BK734" s="305" t="str">
        <f t="shared" si="65"/>
        <v>Direct Forward LinkageSIN12</v>
      </c>
      <c r="BL734" s="305" t="str">
        <f t="shared" si="66"/>
        <v>Direct Forward LinkageSIN12</v>
      </c>
    </row>
    <row r="735" spans="51:64">
      <c r="AY735" s="305" t="s">
        <v>313</v>
      </c>
      <c r="AZ735" s="305" t="s">
        <v>275</v>
      </c>
      <c r="BA735" s="305" t="str">
        <f t="shared" si="62"/>
        <v>Public Administration</v>
      </c>
      <c r="BB735" s="305">
        <v>7.5973772845762205E-2</v>
      </c>
      <c r="BC735" s="305">
        <v>3.3500479015274802E-2</v>
      </c>
      <c r="BD735" s="305">
        <v>31</v>
      </c>
      <c r="BI735" s="305">
        <f t="shared" si="63"/>
        <v>32</v>
      </c>
      <c r="BJ735" s="305">
        <f t="shared" si="64"/>
        <v>32</v>
      </c>
      <c r="BK735" s="305" t="str">
        <f t="shared" si="65"/>
        <v>Direct Forward LinkageSIN32</v>
      </c>
      <c r="BL735" s="305" t="str">
        <f t="shared" si="66"/>
        <v>Direct Forward LinkageSIN32</v>
      </c>
    </row>
    <row r="736" spans="51:64">
      <c r="AY736" s="305" t="s">
        <v>313</v>
      </c>
      <c r="AZ736" s="305" t="s">
        <v>275</v>
      </c>
      <c r="BA736" s="305" t="str">
        <f t="shared" si="62"/>
        <v>Education</v>
      </c>
      <c r="BB736" s="305">
        <v>0.23612473097915801</v>
      </c>
      <c r="BC736" s="305">
        <v>0.144846063185432</v>
      </c>
      <c r="BD736" s="305">
        <v>32</v>
      </c>
      <c r="BI736" s="305">
        <f t="shared" si="63"/>
        <v>28</v>
      </c>
      <c r="BJ736" s="305">
        <f t="shared" si="64"/>
        <v>28</v>
      </c>
      <c r="BK736" s="305" t="str">
        <f t="shared" si="65"/>
        <v>Direct Forward LinkageSIN28</v>
      </c>
      <c r="BL736" s="305" t="str">
        <f t="shared" si="66"/>
        <v>Direct Forward LinkageSIN28</v>
      </c>
    </row>
    <row r="737" spans="51:64">
      <c r="AY737" s="305" t="s">
        <v>313</v>
      </c>
      <c r="AZ737" s="305" t="s">
        <v>275</v>
      </c>
      <c r="BA737" s="305" t="str">
        <f t="shared" si="62"/>
        <v>Health and Social Work</v>
      </c>
      <c r="BB737" s="305">
        <v>0.3970042142279</v>
      </c>
      <c r="BC737" s="305">
        <v>0.39761735974935603</v>
      </c>
      <c r="BD737" s="305">
        <v>33</v>
      </c>
      <c r="BI737" s="305">
        <f t="shared" si="63"/>
        <v>18</v>
      </c>
      <c r="BJ737" s="305">
        <f t="shared" si="64"/>
        <v>18</v>
      </c>
      <c r="BK737" s="305" t="str">
        <f t="shared" si="65"/>
        <v>Direct Forward LinkageSIN18</v>
      </c>
      <c r="BL737" s="305" t="str">
        <f t="shared" si="66"/>
        <v>Direct Forward LinkageSIN18</v>
      </c>
    </row>
    <row r="738" spans="51:64">
      <c r="AY738" s="305" t="s">
        <v>313</v>
      </c>
      <c r="AZ738" s="305" t="s">
        <v>275</v>
      </c>
      <c r="BA738" s="305" t="str">
        <f t="shared" si="62"/>
        <v>Personal Services, NEC</v>
      </c>
      <c r="BB738" s="305">
        <v>0.13808577636352301</v>
      </c>
      <c r="BC738" s="305">
        <v>0.14391771790704999</v>
      </c>
      <c r="BD738" s="305">
        <v>34</v>
      </c>
      <c r="BI738" s="305">
        <f t="shared" si="63"/>
        <v>29</v>
      </c>
      <c r="BJ738" s="305">
        <f t="shared" si="64"/>
        <v>29</v>
      </c>
      <c r="BK738" s="305" t="str">
        <f t="shared" si="65"/>
        <v>Direct Forward LinkageSIN29</v>
      </c>
      <c r="BL738" s="305" t="str">
        <f t="shared" si="66"/>
        <v>Direct Forward LinkageSIN29</v>
      </c>
    </row>
    <row r="739" spans="51:64">
      <c r="AY739" s="305" t="s">
        <v>313</v>
      </c>
      <c r="AZ739" s="305" t="s">
        <v>275</v>
      </c>
      <c r="BA739" s="305" t="str">
        <f t="shared" si="62"/>
        <v>Private Households</v>
      </c>
      <c r="BB739" s="305">
        <v>0.16651240739617601</v>
      </c>
      <c r="BC739" s="305">
        <v>0.183792346260718</v>
      </c>
      <c r="BD739" s="305">
        <v>35</v>
      </c>
      <c r="BI739" s="305">
        <f t="shared" si="63"/>
        <v>27</v>
      </c>
      <c r="BJ739" s="305">
        <f t="shared" si="64"/>
        <v>27</v>
      </c>
      <c r="BK739" s="305" t="str">
        <f t="shared" si="65"/>
        <v>Direct Forward LinkageSIN27</v>
      </c>
      <c r="BL739" s="305" t="str">
        <f t="shared" si="66"/>
        <v>Direct Forward LinkageSIN27</v>
      </c>
    </row>
    <row r="740" spans="51:64">
      <c r="AY740" s="305" t="s">
        <v>313</v>
      </c>
      <c r="AZ740" s="305" t="s">
        <v>276</v>
      </c>
      <c r="BA740" s="305" t="str">
        <f t="shared" si="62"/>
        <v>Agriculture</v>
      </c>
      <c r="BB740" s="305">
        <v>0.29481015321541798</v>
      </c>
      <c r="BC740" s="305">
        <v>0.28972317644615703</v>
      </c>
      <c r="BD740" s="305">
        <v>1</v>
      </c>
      <c r="BI740" s="305">
        <f t="shared" si="63"/>
        <v>19</v>
      </c>
      <c r="BJ740" s="305">
        <f t="shared" si="64"/>
        <v>19</v>
      </c>
      <c r="BK740" s="305" t="str">
        <f t="shared" si="65"/>
        <v>Direct Forward LinkageSRI19</v>
      </c>
      <c r="BL740" s="305" t="str">
        <f t="shared" si="66"/>
        <v>Direct Forward LinkageSRI19</v>
      </c>
    </row>
    <row r="741" spans="51:64">
      <c r="AY741" s="305" t="s">
        <v>313</v>
      </c>
      <c r="AZ741" s="305" t="s">
        <v>276</v>
      </c>
      <c r="BA741" s="305" t="str">
        <f t="shared" si="62"/>
        <v>Mining</v>
      </c>
      <c r="BB741" s="305">
        <v>0.48289094258272303</v>
      </c>
      <c r="BC741" s="305">
        <v>0.47011081189551801</v>
      </c>
      <c r="BD741" s="305">
        <v>2</v>
      </c>
      <c r="BI741" s="305">
        <f t="shared" si="63"/>
        <v>10</v>
      </c>
      <c r="BJ741" s="305">
        <f t="shared" si="64"/>
        <v>10</v>
      </c>
      <c r="BK741" s="305" t="str">
        <f t="shared" si="65"/>
        <v>Direct Forward LinkageSRI10</v>
      </c>
      <c r="BL741" s="305" t="str">
        <f t="shared" si="66"/>
        <v>Direct Forward LinkageSRI10</v>
      </c>
    </row>
    <row r="742" spans="51:64">
      <c r="AY742" s="305" t="s">
        <v>313</v>
      </c>
      <c r="AZ742" s="305" t="s">
        <v>276</v>
      </c>
      <c r="BA742" s="305" t="str">
        <f t="shared" si="62"/>
        <v>Food and Beverages</v>
      </c>
      <c r="BB742" s="305">
        <v>0.29842709530754802</v>
      </c>
      <c r="BC742" s="305">
        <v>0.29648592991170503</v>
      </c>
      <c r="BD742" s="305">
        <v>3</v>
      </c>
      <c r="BI742" s="305">
        <f t="shared" si="63"/>
        <v>17</v>
      </c>
      <c r="BJ742" s="305">
        <f t="shared" si="64"/>
        <v>17</v>
      </c>
      <c r="BK742" s="305" t="str">
        <f t="shared" si="65"/>
        <v>Direct Forward LinkageSRI17</v>
      </c>
      <c r="BL742" s="305" t="str">
        <f t="shared" si="66"/>
        <v>Direct Forward LinkageSRI17</v>
      </c>
    </row>
    <row r="743" spans="51:64">
      <c r="AY743" s="305" t="s">
        <v>313</v>
      </c>
      <c r="AZ743" s="305" t="s">
        <v>276</v>
      </c>
      <c r="BA743" s="305" t="str">
        <f t="shared" si="62"/>
        <v>Textiles</v>
      </c>
      <c r="BB743" s="305">
        <v>0.30346003481662698</v>
      </c>
      <c r="BC743" s="305">
        <v>0.32066259489650101</v>
      </c>
      <c r="BD743" s="305">
        <v>4</v>
      </c>
      <c r="BI743" s="305">
        <f t="shared" si="63"/>
        <v>16</v>
      </c>
      <c r="BJ743" s="305">
        <f t="shared" si="64"/>
        <v>16</v>
      </c>
      <c r="BK743" s="305" t="str">
        <f t="shared" si="65"/>
        <v>Direct Forward LinkageSRI16</v>
      </c>
      <c r="BL743" s="305" t="str">
        <f t="shared" si="66"/>
        <v>Direct Forward LinkageSRI16</v>
      </c>
    </row>
    <row r="744" spans="51:64">
      <c r="AY744" s="305" t="s">
        <v>313</v>
      </c>
      <c r="AZ744" s="305" t="s">
        <v>276</v>
      </c>
      <c r="BA744" s="305" t="str">
        <f t="shared" si="62"/>
        <v>Leather</v>
      </c>
      <c r="BB744" s="305">
        <v>0.207348644721396</v>
      </c>
      <c r="BC744" s="305">
        <v>0.21275137706462</v>
      </c>
      <c r="BD744" s="305">
        <v>5</v>
      </c>
      <c r="BI744" s="305">
        <f t="shared" si="63"/>
        <v>23</v>
      </c>
      <c r="BJ744" s="305">
        <f t="shared" si="64"/>
        <v>23</v>
      </c>
      <c r="BK744" s="305" t="str">
        <f t="shared" si="65"/>
        <v>Direct Forward LinkageSRI23</v>
      </c>
      <c r="BL744" s="305" t="str">
        <f t="shared" si="66"/>
        <v>Direct Forward LinkageSRI23</v>
      </c>
    </row>
    <row r="745" spans="51:64">
      <c r="AY745" s="305" t="s">
        <v>313</v>
      </c>
      <c r="AZ745" s="305" t="s">
        <v>276</v>
      </c>
      <c r="BA745" s="305" t="str">
        <f t="shared" si="62"/>
        <v>Wood</v>
      </c>
      <c r="BB745" s="305">
        <v>0.596150585443736</v>
      </c>
      <c r="BC745" s="305">
        <v>0.60196377739792095</v>
      </c>
      <c r="BD745" s="305">
        <v>6</v>
      </c>
      <c r="BI745" s="305">
        <f t="shared" si="63"/>
        <v>9</v>
      </c>
      <c r="BJ745" s="305">
        <f t="shared" si="64"/>
        <v>9</v>
      </c>
      <c r="BK745" s="305" t="str">
        <f t="shared" si="65"/>
        <v>Direct Forward LinkageSRI9</v>
      </c>
      <c r="BL745" s="305" t="str">
        <f t="shared" si="66"/>
        <v>Direct Forward LinkageSRI9</v>
      </c>
    </row>
    <row r="746" spans="51:64">
      <c r="AY746" s="305" t="s">
        <v>313</v>
      </c>
      <c r="AZ746" s="305" t="s">
        <v>276</v>
      </c>
      <c r="BA746" s="305" t="str">
        <f t="shared" si="62"/>
        <v>Paper</v>
      </c>
      <c r="BB746" s="305">
        <v>0.77140509269993596</v>
      </c>
      <c r="BC746" s="305">
        <v>0.771185093074928</v>
      </c>
      <c r="BD746" s="305">
        <v>7</v>
      </c>
      <c r="BI746" s="305">
        <f t="shared" si="63"/>
        <v>3</v>
      </c>
      <c r="BJ746" s="305">
        <f t="shared" si="64"/>
        <v>3</v>
      </c>
      <c r="BK746" s="305" t="str">
        <f t="shared" si="65"/>
        <v>Direct Forward LinkageSRI3</v>
      </c>
      <c r="BL746" s="305" t="str">
        <f t="shared" si="66"/>
        <v>Direct Forward LinkageSRI3</v>
      </c>
    </row>
    <row r="747" spans="51:64">
      <c r="AY747" s="305" t="s">
        <v>313</v>
      </c>
      <c r="AZ747" s="305" t="s">
        <v>276</v>
      </c>
      <c r="BA747" s="305" t="str">
        <f t="shared" si="62"/>
        <v>Refined Fuels</v>
      </c>
      <c r="BB747" s="305">
        <v>0.89608930427530697</v>
      </c>
      <c r="BC747" s="305">
        <v>0.88800589169573296</v>
      </c>
      <c r="BD747" s="305">
        <v>8</v>
      </c>
      <c r="BI747" s="305">
        <f t="shared" si="63"/>
        <v>1</v>
      </c>
      <c r="BJ747" s="305">
        <f t="shared" si="64"/>
        <v>1</v>
      </c>
      <c r="BK747" s="305" t="str">
        <f t="shared" si="65"/>
        <v>Direct Forward LinkageSRI1</v>
      </c>
      <c r="BL747" s="305" t="str">
        <f t="shared" si="66"/>
        <v>Direct Forward LinkageSRI1</v>
      </c>
    </row>
    <row r="748" spans="51:64">
      <c r="AY748" s="305" t="s">
        <v>313</v>
      </c>
      <c r="AZ748" s="305" t="s">
        <v>276</v>
      </c>
      <c r="BA748" s="305" t="str">
        <f t="shared" si="62"/>
        <v>Chemicals</v>
      </c>
      <c r="BB748" s="305">
        <v>0.70362967294711098</v>
      </c>
      <c r="BC748" s="305">
        <v>0.70570918601142796</v>
      </c>
      <c r="BD748" s="305">
        <v>9</v>
      </c>
      <c r="BI748" s="305">
        <f t="shared" si="63"/>
        <v>4</v>
      </c>
      <c r="BJ748" s="305">
        <f t="shared" si="64"/>
        <v>4</v>
      </c>
      <c r="BK748" s="305" t="str">
        <f t="shared" si="65"/>
        <v>Direct Forward LinkageSRI4</v>
      </c>
      <c r="BL748" s="305" t="str">
        <f t="shared" si="66"/>
        <v>Direct Forward LinkageSRI4</v>
      </c>
    </row>
    <row r="749" spans="51:64">
      <c r="AY749" s="305" t="s">
        <v>313</v>
      </c>
      <c r="AZ749" s="305" t="s">
        <v>276</v>
      </c>
      <c r="BA749" s="305" t="str">
        <f t="shared" si="62"/>
        <v>Rubber and Plastics</v>
      </c>
      <c r="BB749" s="305">
        <v>0.36363752827681001</v>
      </c>
      <c r="BC749" s="305">
        <v>0.37530420358052002</v>
      </c>
      <c r="BD749" s="305">
        <v>10</v>
      </c>
      <c r="BI749" s="305">
        <f t="shared" si="63"/>
        <v>13</v>
      </c>
      <c r="BJ749" s="305">
        <f t="shared" si="64"/>
        <v>13</v>
      </c>
      <c r="BK749" s="305" t="str">
        <f t="shared" si="65"/>
        <v>Direct Forward LinkageSRI13</v>
      </c>
      <c r="BL749" s="305" t="str">
        <f t="shared" si="66"/>
        <v>Direct Forward LinkageSRI13</v>
      </c>
    </row>
    <row r="750" spans="51:64">
      <c r="AY750" s="305" t="s">
        <v>313</v>
      </c>
      <c r="AZ750" s="305" t="s">
        <v>276</v>
      </c>
      <c r="BA750" s="305" t="str">
        <f t="shared" si="62"/>
        <v>Minerals, NEC</v>
      </c>
      <c r="BB750" s="305">
        <v>0.62735744356804202</v>
      </c>
      <c r="BC750" s="305">
        <v>0.62935099483811996</v>
      </c>
      <c r="BD750" s="305">
        <v>11</v>
      </c>
      <c r="BI750" s="305">
        <f t="shared" si="63"/>
        <v>6</v>
      </c>
      <c r="BJ750" s="305">
        <f t="shared" si="64"/>
        <v>6</v>
      </c>
      <c r="BK750" s="305" t="str">
        <f t="shared" si="65"/>
        <v>Direct Forward LinkageSRI6</v>
      </c>
      <c r="BL750" s="305" t="str">
        <f t="shared" si="66"/>
        <v>Direct Forward LinkageSRI6</v>
      </c>
    </row>
    <row r="751" spans="51:64">
      <c r="AY751" s="305" t="s">
        <v>313</v>
      </c>
      <c r="AZ751" s="305" t="s">
        <v>276</v>
      </c>
      <c r="BA751" s="305" t="str">
        <f t="shared" si="62"/>
        <v>Metals</v>
      </c>
      <c r="BB751" s="305">
        <v>0.60602625897861295</v>
      </c>
      <c r="BC751" s="305">
        <v>0.65709771257849803</v>
      </c>
      <c r="BD751" s="305">
        <v>12</v>
      </c>
      <c r="BI751" s="305">
        <f t="shared" si="63"/>
        <v>5</v>
      </c>
      <c r="BJ751" s="305">
        <f t="shared" si="64"/>
        <v>5</v>
      </c>
      <c r="BK751" s="305" t="str">
        <f t="shared" si="65"/>
        <v>Direct Forward LinkageSRI5</v>
      </c>
      <c r="BL751" s="305" t="str">
        <f t="shared" si="66"/>
        <v>Direct Forward LinkageSRI5</v>
      </c>
    </row>
    <row r="752" spans="51:64">
      <c r="AY752" s="305" t="s">
        <v>313</v>
      </c>
      <c r="AZ752" s="305" t="s">
        <v>276</v>
      </c>
      <c r="BA752" s="305" t="str">
        <f t="shared" si="62"/>
        <v>Machinery, NEC</v>
      </c>
      <c r="BB752" s="305">
        <v>2.0486722899713599E-3</v>
      </c>
      <c r="BC752" s="305">
        <v>4.90785147403133E-2</v>
      </c>
      <c r="BD752" s="305">
        <v>13</v>
      </c>
      <c r="BI752" s="305">
        <f t="shared" si="63"/>
        <v>30</v>
      </c>
      <c r="BJ752" s="305">
        <f t="shared" si="64"/>
        <v>30</v>
      </c>
      <c r="BK752" s="305" t="str">
        <f t="shared" si="65"/>
        <v>Direct Forward LinkageSRI30</v>
      </c>
      <c r="BL752" s="305" t="str">
        <f t="shared" si="66"/>
        <v>Direct Forward LinkageSRI30</v>
      </c>
    </row>
    <row r="753" spans="51:64">
      <c r="AY753" s="305" t="s">
        <v>313</v>
      </c>
      <c r="AZ753" s="305" t="s">
        <v>276</v>
      </c>
      <c r="BA753" s="305" t="str">
        <f t="shared" si="62"/>
        <v>Electricals</v>
      </c>
      <c r="BB753" s="305">
        <v>0.37487815424564203</v>
      </c>
      <c r="BC753" s="305">
        <v>0.43407136068538299</v>
      </c>
      <c r="BD753" s="305">
        <v>14</v>
      </c>
      <c r="BI753" s="305">
        <f t="shared" si="63"/>
        <v>12</v>
      </c>
      <c r="BJ753" s="305">
        <f t="shared" si="64"/>
        <v>12</v>
      </c>
      <c r="BK753" s="305" t="str">
        <f t="shared" si="65"/>
        <v>Direct Forward LinkageSRI12</v>
      </c>
      <c r="BL753" s="305" t="str">
        <f t="shared" si="66"/>
        <v>Direct Forward LinkageSRI12</v>
      </c>
    </row>
    <row r="754" spans="51:64">
      <c r="AY754" s="305" t="s">
        <v>313</v>
      </c>
      <c r="AZ754" s="305" t="s">
        <v>276</v>
      </c>
      <c r="BA754" s="305" t="str">
        <f t="shared" si="62"/>
        <v>Transport Equipment</v>
      </c>
      <c r="BB754" s="305">
        <v>5.8162780417066705E-4</v>
      </c>
      <c r="BC754" s="305">
        <v>2.2380201631182699E-2</v>
      </c>
      <c r="BD754" s="305">
        <v>15</v>
      </c>
      <c r="BI754" s="305">
        <f t="shared" si="63"/>
        <v>32</v>
      </c>
      <c r="BJ754" s="305">
        <f t="shared" si="64"/>
        <v>32</v>
      </c>
      <c r="BK754" s="305" t="str">
        <f t="shared" si="65"/>
        <v>Direct Forward LinkageSRI32</v>
      </c>
      <c r="BL754" s="305" t="str">
        <f t="shared" si="66"/>
        <v>Direct Forward LinkageSRI32</v>
      </c>
    </row>
    <row r="755" spans="51:64">
      <c r="AY755" s="305" t="s">
        <v>313</v>
      </c>
      <c r="AZ755" s="305" t="s">
        <v>276</v>
      </c>
      <c r="BA755" s="305" t="str">
        <f t="shared" si="62"/>
        <v>Manufacturing, NEC</v>
      </c>
      <c r="BB755" s="305">
        <v>0.23242512420915601</v>
      </c>
      <c r="BC755" s="305">
        <v>0.26103595493454501</v>
      </c>
      <c r="BD755" s="305">
        <v>16</v>
      </c>
      <c r="BI755" s="305">
        <f t="shared" si="63"/>
        <v>20</v>
      </c>
      <c r="BJ755" s="305">
        <f t="shared" si="64"/>
        <v>20</v>
      </c>
      <c r="BK755" s="305" t="str">
        <f t="shared" si="65"/>
        <v>Direct Forward LinkageSRI20</v>
      </c>
      <c r="BL755" s="305" t="str">
        <f t="shared" si="66"/>
        <v>Direct Forward LinkageSRI20</v>
      </c>
    </row>
    <row r="756" spans="51:64">
      <c r="AY756" s="305" t="s">
        <v>313</v>
      </c>
      <c r="AZ756" s="305" t="s">
        <v>276</v>
      </c>
      <c r="BA756" s="305" t="str">
        <f t="shared" si="62"/>
        <v>Utilities</v>
      </c>
      <c r="BB756" s="305">
        <v>0.78609436966497004</v>
      </c>
      <c r="BC756" s="305">
        <v>0.78357119437488698</v>
      </c>
      <c r="BD756" s="305">
        <v>17</v>
      </c>
      <c r="BI756" s="305">
        <f t="shared" si="63"/>
        <v>2</v>
      </c>
      <c r="BJ756" s="305">
        <f t="shared" si="64"/>
        <v>2</v>
      </c>
      <c r="BK756" s="305" t="str">
        <f t="shared" si="65"/>
        <v>Direct Forward LinkageSRI2</v>
      </c>
      <c r="BL756" s="305" t="str">
        <f t="shared" si="66"/>
        <v>Direct Forward LinkageSRI2</v>
      </c>
    </row>
    <row r="757" spans="51:64">
      <c r="AY757" s="305" t="s">
        <v>313</v>
      </c>
      <c r="AZ757" s="305" t="s">
        <v>276</v>
      </c>
      <c r="BA757" s="305" t="str">
        <f t="shared" si="62"/>
        <v>Construction</v>
      </c>
      <c r="BB757" s="305">
        <v>5.8884366766623703E-2</v>
      </c>
      <c r="BC757" s="305">
        <v>6.9884857914702198E-2</v>
      </c>
      <c r="BD757" s="305">
        <v>18</v>
      </c>
      <c r="BI757" s="305">
        <f t="shared" si="63"/>
        <v>28</v>
      </c>
      <c r="BJ757" s="305">
        <f t="shared" si="64"/>
        <v>28</v>
      </c>
      <c r="BK757" s="305" t="str">
        <f t="shared" si="65"/>
        <v>Direct Forward LinkageSRI28</v>
      </c>
      <c r="BL757" s="305" t="str">
        <f t="shared" si="66"/>
        <v>Direct Forward LinkageSRI28</v>
      </c>
    </row>
    <row r="758" spans="51:64">
      <c r="AY758" s="305" t="s">
        <v>313</v>
      </c>
      <c r="AZ758" s="305" t="s">
        <v>276</v>
      </c>
      <c r="BA758" s="305" t="str">
        <f t="shared" si="62"/>
        <v>Sale of Motor Vehicles</v>
      </c>
      <c r="BB758" s="305">
        <v>0.28293964665675603</v>
      </c>
      <c r="BC758" s="305">
        <v>0.32645053210680502</v>
      </c>
      <c r="BD758" s="305">
        <v>19</v>
      </c>
      <c r="BI758" s="305">
        <f t="shared" si="63"/>
        <v>15</v>
      </c>
      <c r="BJ758" s="305">
        <f t="shared" si="64"/>
        <v>15</v>
      </c>
      <c r="BK758" s="305" t="str">
        <f t="shared" si="65"/>
        <v>Direct Forward LinkageSRI15</v>
      </c>
      <c r="BL758" s="305" t="str">
        <f t="shared" si="66"/>
        <v>Direct Forward LinkageSRI15</v>
      </c>
    </row>
    <row r="759" spans="51:64">
      <c r="AY759" s="305" t="s">
        <v>313</v>
      </c>
      <c r="AZ759" s="305" t="s">
        <v>276</v>
      </c>
      <c r="BA759" s="305" t="str">
        <f t="shared" si="62"/>
        <v>Wholesale Trade</v>
      </c>
      <c r="BB759" s="305">
        <v>0.60297658167912005</v>
      </c>
      <c r="BC759" s="305">
        <v>0.629042580796772</v>
      </c>
      <c r="BD759" s="305">
        <v>20</v>
      </c>
      <c r="BI759" s="305">
        <f t="shared" si="63"/>
        <v>7</v>
      </c>
      <c r="BJ759" s="305">
        <f t="shared" si="64"/>
        <v>7</v>
      </c>
      <c r="BK759" s="305" t="str">
        <f t="shared" si="65"/>
        <v>Direct Forward LinkageSRI7</v>
      </c>
      <c r="BL759" s="305" t="str">
        <f t="shared" si="66"/>
        <v>Direct Forward LinkageSRI7</v>
      </c>
    </row>
    <row r="760" spans="51:64">
      <c r="AY760" s="305" t="s">
        <v>313</v>
      </c>
      <c r="AZ760" s="305" t="s">
        <v>276</v>
      </c>
      <c r="BA760" s="305" t="str">
        <f t="shared" si="62"/>
        <v>Retail Trade</v>
      </c>
      <c r="BB760" s="305">
        <v>0.117529990846362</v>
      </c>
      <c r="BC760" s="305">
        <v>0.110162077725854</v>
      </c>
      <c r="BD760" s="305">
        <v>21</v>
      </c>
      <c r="BI760" s="305">
        <f t="shared" si="63"/>
        <v>27</v>
      </c>
      <c r="BJ760" s="305">
        <f t="shared" si="64"/>
        <v>27</v>
      </c>
      <c r="BK760" s="305" t="str">
        <f t="shared" si="65"/>
        <v>Direct Forward LinkageSRI27</v>
      </c>
      <c r="BL760" s="305" t="str">
        <f t="shared" si="66"/>
        <v>Direct Forward LinkageSRI27</v>
      </c>
    </row>
    <row r="761" spans="51:64">
      <c r="AY761" s="305" t="s">
        <v>313</v>
      </c>
      <c r="AZ761" s="305" t="s">
        <v>276</v>
      </c>
      <c r="BA761" s="305" t="str">
        <f t="shared" si="62"/>
        <v>Hotels and Restaurants</v>
      </c>
      <c r="BB761" s="305">
        <v>4.6298349055651798E-2</v>
      </c>
      <c r="BC761" s="305">
        <v>6.5830888495581996E-2</v>
      </c>
      <c r="BD761" s="305">
        <v>22</v>
      </c>
      <c r="BI761" s="305">
        <f t="shared" si="63"/>
        <v>29</v>
      </c>
      <c r="BJ761" s="305">
        <f t="shared" si="64"/>
        <v>29</v>
      </c>
      <c r="BK761" s="305" t="str">
        <f t="shared" si="65"/>
        <v>Direct Forward LinkageSRI29</v>
      </c>
      <c r="BL761" s="305" t="str">
        <f t="shared" si="66"/>
        <v>Direct Forward LinkageSRI29</v>
      </c>
    </row>
    <row r="762" spans="51:64">
      <c r="AY762" s="305" t="s">
        <v>313</v>
      </c>
      <c r="AZ762" s="305" t="s">
        <v>276</v>
      </c>
      <c r="BA762" s="305" t="str">
        <f t="shared" si="62"/>
        <v>Inland Transport</v>
      </c>
      <c r="BB762" s="305">
        <v>0.351416075151328</v>
      </c>
      <c r="BC762" s="305">
        <v>0.35254910798787997</v>
      </c>
      <c r="BD762" s="305">
        <v>23</v>
      </c>
      <c r="BI762" s="305">
        <f t="shared" si="63"/>
        <v>14</v>
      </c>
      <c r="BJ762" s="305">
        <f t="shared" si="64"/>
        <v>14</v>
      </c>
      <c r="BK762" s="305" t="str">
        <f t="shared" si="65"/>
        <v>Direct Forward LinkageSRI14</v>
      </c>
      <c r="BL762" s="305" t="str">
        <f t="shared" si="66"/>
        <v>Direct Forward LinkageSRI14</v>
      </c>
    </row>
    <row r="763" spans="51:64">
      <c r="AY763" s="305" t="s">
        <v>313</v>
      </c>
      <c r="AZ763" s="305" t="s">
        <v>276</v>
      </c>
      <c r="BA763" s="305" t="str">
        <f t="shared" si="62"/>
        <v>Water Transport</v>
      </c>
      <c r="BB763" s="305">
        <v>1.4344782401430999E-3</v>
      </c>
      <c r="BC763" s="305">
        <v>1.5273018322231699E-5</v>
      </c>
      <c r="BD763" s="305">
        <v>24</v>
      </c>
      <c r="BI763" s="305">
        <f t="shared" si="63"/>
        <v>34</v>
      </c>
      <c r="BJ763" s="305">
        <f t="shared" si="64"/>
        <v>34</v>
      </c>
      <c r="BK763" s="305" t="str">
        <f t="shared" si="65"/>
        <v>Direct Forward LinkageSRI34</v>
      </c>
      <c r="BL763" s="305" t="str">
        <f t="shared" si="66"/>
        <v>Direct Forward LinkageSRI34</v>
      </c>
    </row>
    <row r="764" spans="51:64">
      <c r="AY764" s="305" t="s">
        <v>313</v>
      </c>
      <c r="AZ764" s="305" t="s">
        <v>276</v>
      </c>
      <c r="BA764" s="305" t="str">
        <f t="shared" si="62"/>
        <v>Air Transport</v>
      </c>
      <c r="BB764" s="305">
        <v>2.6239307594447901E-2</v>
      </c>
      <c r="BC764" s="305">
        <v>0.22074316294070401</v>
      </c>
      <c r="BD764" s="305">
        <v>25</v>
      </c>
      <c r="BI764" s="305">
        <f t="shared" si="63"/>
        <v>22</v>
      </c>
      <c r="BJ764" s="305">
        <f t="shared" si="64"/>
        <v>22</v>
      </c>
      <c r="BK764" s="305" t="str">
        <f t="shared" si="65"/>
        <v>Direct Forward LinkageSRI22</v>
      </c>
      <c r="BL764" s="305" t="str">
        <f t="shared" si="66"/>
        <v>Direct Forward LinkageSRI22</v>
      </c>
    </row>
    <row r="765" spans="51:64">
      <c r="AY765" s="305" t="s">
        <v>313</v>
      </c>
      <c r="AZ765" s="305" t="s">
        <v>276</v>
      </c>
      <c r="BA765" s="305" t="str">
        <f t="shared" si="62"/>
        <v>Transport Activities, NEC</v>
      </c>
      <c r="BB765" s="305">
        <v>0.15142386533598401</v>
      </c>
      <c r="BC765" s="305">
        <v>0.292621246318575</v>
      </c>
      <c r="BD765" s="305">
        <v>26</v>
      </c>
      <c r="BI765" s="305">
        <f t="shared" si="63"/>
        <v>18</v>
      </c>
      <c r="BJ765" s="305">
        <f t="shared" si="64"/>
        <v>18</v>
      </c>
      <c r="BK765" s="305" t="str">
        <f t="shared" si="65"/>
        <v>Direct Forward LinkageSRI18</v>
      </c>
      <c r="BL765" s="305" t="str">
        <f t="shared" si="66"/>
        <v>Direct Forward LinkageSRI18</v>
      </c>
    </row>
    <row r="766" spans="51:64">
      <c r="AY766" s="305" t="s">
        <v>313</v>
      </c>
      <c r="AZ766" s="305" t="s">
        <v>276</v>
      </c>
      <c r="BA766" s="305" t="str">
        <f t="shared" si="62"/>
        <v>Telecommunications</v>
      </c>
      <c r="BB766" s="305">
        <v>0.43873547393833301</v>
      </c>
      <c r="BC766" s="305">
        <v>0.45559337703048702</v>
      </c>
      <c r="BD766" s="305">
        <v>27</v>
      </c>
      <c r="BI766" s="305">
        <f t="shared" si="63"/>
        <v>11</v>
      </c>
      <c r="BJ766" s="305">
        <f t="shared" si="64"/>
        <v>11</v>
      </c>
      <c r="BK766" s="305" t="str">
        <f t="shared" si="65"/>
        <v>Direct Forward LinkageSRI11</v>
      </c>
      <c r="BL766" s="305" t="str">
        <f t="shared" si="66"/>
        <v>Direct Forward LinkageSRI11</v>
      </c>
    </row>
    <row r="767" spans="51:64">
      <c r="AY767" s="305" t="s">
        <v>313</v>
      </c>
      <c r="AZ767" s="305" t="s">
        <v>276</v>
      </c>
      <c r="BA767" s="305" t="str">
        <f t="shared" si="62"/>
        <v>Finance</v>
      </c>
      <c r="BB767" s="305">
        <v>0.60401400110339698</v>
      </c>
      <c r="BC767" s="305">
        <v>0.60407818375991096</v>
      </c>
      <c r="BD767" s="305">
        <v>28</v>
      </c>
      <c r="BI767" s="305">
        <f t="shared" si="63"/>
        <v>8</v>
      </c>
      <c r="BJ767" s="305">
        <f t="shared" si="64"/>
        <v>8</v>
      </c>
      <c r="BK767" s="305" t="str">
        <f t="shared" si="65"/>
        <v>Direct Forward LinkageSRI8</v>
      </c>
      <c r="BL767" s="305" t="str">
        <f t="shared" si="66"/>
        <v>Direct Forward LinkageSRI8</v>
      </c>
    </row>
    <row r="768" spans="51:64">
      <c r="AY768" s="305" t="s">
        <v>313</v>
      </c>
      <c r="AZ768" s="305" t="s">
        <v>276</v>
      </c>
      <c r="BA768" s="305" t="str">
        <f t="shared" si="62"/>
        <v>Real Estate</v>
      </c>
      <c r="BB768" s="305">
        <v>0.230277260882462</v>
      </c>
      <c r="BC768" s="305">
        <v>0.228885858399797</v>
      </c>
      <c r="BD768" s="305">
        <v>29</v>
      </c>
      <c r="BI768" s="305">
        <f t="shared" si="63"/>
        <v>21</v>
      </c>
      <c r="BJ768" s="305">
        <f t="shared" si="64"/>
        <v>21</v>
      </c>
      <c r="BK768" s="305" t="str">
        <f t="shared" si="65"/>
        <v>Direct Forward LinkageSRI21</v>
      </c>
      <c r="BL768" s="305" t="str">
        <f t="shared" si="66"/>
        <v>Direct Forward LinkageSRI21</v>
      </c>
    </row>
    <row r="769" spans="51:64">
      <c r="AY769" s="305" t="s">
        <v>313</v>
      </c>
      <c r="AZ769" s="305" t="s">
        <v>276</v>
      </c>
      <c r="BA769" s="305" t="str">
        <f t="shared" si="62"/>
        <v>Business Activities, NEC</v>
      </c>
      <c r="BB769" s="305">
        <v>4.4889224023576596E-3</v>
      </c>
      <c r="BC769" s="305">
        <v>0.142031950979704</v>
      </c>
      <c r="BD769" s="305">
        <v>30</v>
      </c>
      <c r="BI769" s="305">
        <f t="shared" si="63"/>
        <v>25</v>
      </c>
      <c r="BJ769" s="305">
        <f t="shared" si="64"/>
        <v>25</v>
      </c>
      <c r="BK769" s="305" t="str">
        <f t="shared" si="65"/>
        <v>Direct Forward LinkageSRI25</v>
      </c>
      <c r="BL769" s="305" t="str">
        <f t="shared" si="66"/>
        <v>Direct Forward LinkageSRI25</v>
      </c>
    </row>
    <row r="770" spans="51:64">
      <c r="AY770" s="305" t="s">
        <v>313</v>
      </c>
      <c r="AZ770" s="305" t="s">
        <v>276</v>
      </c>
      <c r="BA770" s="305" t="str">
        <f t="shared" si="62"/>
        <v>Public Administration</v>
      </c>
      <c r="BB770" s="305">
        <v>2.3520928361930701E-2</v>
      </c>
      <c r="BC770" s="305">
        <v>2.8068258818329101E-2</v>
      </c>
      <c r="BD770" s="305">
        <v>31</v>
      </c>
      <c r="BI770" s="305">
        <f t="shared" si="63"/>
        <v>31</v>
      </c>
      <c r="BJ770" s="305">
        <f t="shared" si="64"/>
        <v>31</v>
      </c>
      <c r="BK770" s="305" t="str">
        <f t="shared" si="65"/>
        <v>Direct Forward LinkageSRI31</v>
      </c>
      <c r="BL770" s="305" t="str">
        <f t="shared" si="66"/>
        <v>Direct Forward LinkageSRI31</v>
      </c>
    </row>
    <row r="771" spans="51:64">
      <c r="AY771" s="305" t="s">
        <v>313</v>
      </c>
      <c r="AZ771" s="305" t="s">
        <v>276</v>
      </c>
      <c r="BA771" s="305" t="str">
        <f t="shared" si="62"/>
        <v>Education</v>
      </c>
      <c r="BB771" s="305">
        <v>2.3644720079238702E-3</v>
      </c>
      <c r="BC771" s="305">
        <v>2.2567068821202998E-3</v>
      </c>
      <c r="BD771" s="305">
        <v>32</v>
      </c>
      <c r="BI771" s="305">
        <f t="shared" si="63"/>
        <v>33</v>
      </c>
      <c r="BJ771" s="305">
        <f t="shared" si="64"/>
        <v>33</v>
      </c>
      <c r="BK771" s="305" t="str">
        <f t="shared" si="65"/>
        <v>Direct Forward LinkageSRI33</v>
      </c>
      <c r="BL771" s="305" t="str">
        <f t="shared" si="66"/>
        <v>Direct Forward LinkageSRI33</v>
      </c>
    </row>
    <row r="772" spans="51:64">
      <c r="AY772" s="305" t="s">
        <v>313</v>
      </c>
      <c r="AZ772" s="305" t="s">
        <v>276</v>
      </c>
      <c r="BA772" s="305" t="str">
        <f t="shared" si="62"/>
        <v>Health and Social Work</v>
      </c>
      <c r="BB772" s="305">
        <v>0.13571010961083599</v>
      </c>
      <c r="BC772" s="305">
        <v>0.121588586040736</v>
      </c>
      <c r="BD772" s="305">
        <v>33</v>
      </c>
      <c r="BI772" s="305">
        <f t="shared" si="63"/>
        <v>26</v>
      </c>
      <c r="BJ772" s="305">
        <f t="shared" si="64"/>
        <v>26</v>
      </c>
      <c r="BK772" s="305" t="str">
        <f t="shared" si="65"/>
        <v>Direct Forward LinkageSRI26</v>
      </c>
      <c r="BL772" s="305" t="str">
        <f t="shared" si="66"/>
        <v>Direct Forward LinkageSRI26</v>
      </c>
    </row>
    <row r="773" spans="51:64">
      <c r="AY773" s="305" t="s">
        <v>313</v>
      </c>
      <c r="AZ773" s="305" t="s">
        <v>276</v>
      </c>
      <c r="BA773" s="305" t="str">
        <f t="shared" si="62"/>
        <v>Personal Services, NEC</v>
      </c>
      <c r="BB773" s="305">
        <v>0.201030395123416</v>
      </c>
      <c r="BC773" s="305">
        <v>0.203755214727252</v>
      </c>
      <c r="BD773" s="305">
        <v>34</v>
      </c>
      <c r="BI773" s="305">
        <f t="shared" si="63"/>
        <v>24</v>
      </c>
      <c r="BJ773" s="305">
        <f t="shared" si="64"/>
        <v>24</v>
      </c>
      <c r="BK773" s="305" t="str">
        <f t="shared" si="65"/>
        <v>Direct Forward LinkageSRI24</v>
      </c>
      <c r="BL773" s="305" t="str">
        <f t="shared" si="66"/>
        <v>Direct Forward LinkageSRI24</v>
      </c>
    </row>
    <row r="774" spans="51:64">
      <c r="AY774" s="305" t="s">
        <v>313</v>
      </c>
      <c r="AZ774" s="305" t="s">
        <v>276</v>
      </c>
      <c r="BA774" s="305" t="str">
        <f t="shared" ref="BA774:BA837" si="67">VLOOKUP(BD774,$BU$5:$BV$39,2,FALSE)</f>
        <v>Private Households</v>
      </c>
      <c r="BB774" s="305">
        <v>0</v>
      </c>
      <c r="BC774" s="305">
        <v>0</v>
      </c>
      <c r="BD774" s="305">
        <v>35</v>
      </c>
      <c r="BI774" s="305">
        <f t="shared" ref="BI774:BI837" si="68">COUNTIFS($AY$5:$AY$3504,AY774,$AZ$5:$AZ$3504,AZ774,$BC$5:$BC$3504,"&gt;" &amp; BC774) + 1</f>
        <v>35</v>
      </c>
      <c r="BJ774" s="305">
        <f t="shared" ref="BJ774:BJ837" si="69">COUNTIFS($AY$5:$AY$3504,AY774,$AZ$5:$AZ$3504,AZ774,$BC$5:$BC$3504,"&gt;" &amp; BC774) + 1</f>
        <v>35</v>
      </c>
      <c r="BK774" s="305" t="str">
        <f t="shared" ref="BK774:BK837" si="70">_xlfn.CONCAT(AY774,AZ774,BI774)</f>
        <v>Direct Forward LinkageSRI35</v>
      </c>
      <c r="BL774" s="305" t="str">
        <f t="shared" ref="BL774:BL837" si="71">_xlfn.CONCAT(AY774,AZ774,BJ774)</f>
        <v>Direct Forward LinkageSRI35</v>
      </c>
    </row>
    <row r="775" spans="51:64">
      <c r="AY775" s="305" t="s">
        <v>313</v>
      </c>
      <c r="AZ775" s="305" t="s">
        <v>277</v>
      </c>
      <c r="BA775" s="305" t="str">
        <f t="shared" si="67"/>
        <v>Agriculture</v>
      </c>
      <c r="BB775" s="305">
        <v>0.56732547811266099</v>
      </c>
      <c r="BC775" s="305">
        <v>0.55046268960367195</v>
      </c>
      <c r="BD775" s="305">
        <v>1</v>
      </c>
      <c r="BI775" s="305">
        <f t="shared" si="68"/>
        <v>12</v>
      </c>
      <c r="BJ775" s="305">
        <f t="shared" si="69"/>
        <v>12</v>
      </c>
      <c r="BK775" s="305" t="str">
        <f t="shared" si="70"/>
        <v>Direct Forward LinkageTAP12</v>
      </c>
      <c r="BL775" s="305" t="str">
        <f t="shared" si="71"/>
        <v>Direct Forward LinkageTAP12</v>
      </c>
    </row>
    <row r="776" spans="51:64">
      <c r="AY776" s="305" t="s">
        <v>313</v>
      </c>
      <c r="AZ776" s="305" t="s">
        <v>277</v>
      </c>
      <c r="BA776" s="305" t="str">
        <f t="shared" si="67"/>
        <v>Mining</v>
      </c>
      <c r="BB776" s="305">
        <v>0.52110450807543296</v>
      </c>
      <c r="BC776" s="305">
        <v>0.91611277350741505</v>
      </c>
      <c r="BD776" s="305">
        <v>2</v>
      </c>
      <c r="BI776" s="305">
        <f t="shared" si="68"/>
        <v>1</v>
      </c>
      <c r="BJ776" s="305">
        <f t="shared" si="69"/>
        <v>1</v>
      </c>
      <c r="BK776" s="305" t="str">
        <f t="shared" si="70"/>
        <v>Direct Forward LinkageTAP1</v>
      </c>
      <c r="BL776" s="305" t="str">
        <f t="shared" si="71"/>
        <v>Direct Forward LinkageTAP1</v>
      </c>
    </row>
    <row r="777" spans="51:64">
      <c r="AY777" s="305" t="s">
        <v>313</v>
      </c>
      <c r="AZ777" s="305" t="s">
        <v>277</v>
      </c>
      <c r="BA777" s="305" t="str">
        <f t="shared" si="67"/>
        <v>Food and Beverages</v>
      </c>
      <c r="BB777" s="305">
        <v>0.43726239213066798</v>
      </c>
      <c r="BC777" s="305">
        <v>0.43636043720831902</v>
      </c>
      <c r="BD777" s="305">
        <v>3</v>
      </c>
      <c r="BI777" s="305">
        <f t="shared" si="68"/>
        <v>19</v>
      </c>
      <c r="BJ777" s="305">
        <f t="shared" si="69"/>
        <v>19</v>
      </c>
      <c r="BK777" s="305" t="str">
        <f t="shared" si="70"/>
        <v>Direct Forward LinkageTAP19</v>
      </c>
      <c r="BL777" s="305" t="str">
        <f t="shared" si="71"/>
        <v>Direct Forward LinkageTAP19</v>
      </c>
    </row>
    <row r="778" spans="51:64">
      <c r="AY778" s="305" t="s">
        <v>313</v>
      </c>
      <c r="AZ778" s="305" t="s">
        <v>277</v>
      </c>
      <c r="BA778" s="305" t="str">
        <f t="shared" si="67"/>
        <v>Textiles</v>
      </c>
      <c r="BB778" s="305">
        <v>0.482990309911567</v>
      </c>
      <c r="BC778" s="305">
        <v>0.38046431361335298</v>
      </c>
      <c r="BD778" s="305">
        <v>4</v>
      </c>
      <c r="BI778" s="305">
        <f t="shared" si="68"/>
        <v>20</v>
      </c>
      <c r="BJ778" s="305">
        <f t="shared" si="69"/>
        <v>20</v>
      </c>
      <c r="BK778" s="305" t="str">
        <f t="shared" si="70"/>
        <v>Direct Forward LinkageTAP20</v>
      </c>
      <c r="BL778" s="305" t="str">
        <f t="shared" si="71"/>
        <v>Direct Forward LinkageTAP20</v>
      </c>
    </row>
    <row r="779" spans="51:64">
      <c r="AY779" s="305" t="s">
        <v>313</v>
      </c>
      <c r="AZ779" s="305" t="s">
        <v>277</v>
      </c>
      <c r="BA779" s="305" t="str">
        <f t="shared" si="67"/>
        <v>Leather</v>
      </c>
      <c r="BB779" s="305">
        <v>0.23447680955234301</v>
      </c>
      <c r="BC779" s="305">
        <v>0.26977760084032498</v>
      </c>
      <c r="BD779" s="305">
        <v>5</v>
      </c>
      <c r="BI779" s="305">
        <f t="shared" si="68"/>
        <v>24</v>
      </c>
      <c r="BJ779" s="305">
        <f t="shared" si="69"/>
        <v>24</v>
      </c>
      <c r="BK779" s="305" t="str">
        <f t="shared" si="70"/>
        <v>Direct Forward LinkageTAP24</v>
      </c>
      <c r="BL779" s="305" t="str">
        <f t="shared" si="71"/>
        <v>Direct Forward LinkageTAP24</v>
      </c>
    </row>
    <row r="780" spans="51:64">
      <c r="AY780" s="305" t="s">
        <v>313</v>
      </c>
      <c r="AZ780" s="305" t="s">
        <v>277</v>
      </c>
      <c r="BA780" s="305" t="str">
        <f t="shared" si="67"/>
        <v>Wood</v>
      </c>
      <c r="BB780" s="305">
        <v>0.89065800167353804</v>
      </c>
      <c r="BC780" s="305">
        <v>0.81513901892804796</v>
      </c>
      <c r="BD780" s="305">
        <v>6</v>
      </c>
      <c r="BI780" s="305">
        <f t="shared" si="68"/>
        <v>2</v>
      </c>
      <c r="BJ780" s="305">
        <f t="shared" si="69"/>
        <v>2</v>
      </c>
      <c r="BK780" s="305" t="str">
        <f t="shared" si="70"/>
        <v>Direct Forward LinkageTAP2</v>
      </c>
      <c r="BL780" s="305" t="str">
        <f t="shared" si="71"/>
        <v>Direct Forward LinkageTAP2</v>
      </c>
    </row>
    <row r="781" spans="51:64">
      <c r="AY781" s="305" t="s">
        <v>313</v>
      </c>
      <c r="AZ781" s="305" t="s">
        <v>277</v>
      </c>
      <c r="BA781" s="305" t="str">
        <f t="shared" si="67"/>
        <v>Paper</v>
      </c>
      <c r="BB781" s="305">
        <v>0.65320087885484301</v>
      </c>
      <c r="BC781" s="305">
        <v>0.63914169283060096</v>
      </c>
      <c r="BD781" s="305">
        <v>7</v>
      </c>
      <c r="BI781" s="305">
        <f t="shared" si="68"/>
        <v>6</v>
      </c>
      <c r="BJ781" s="305">
        <f t="shared" si="69"/>
        <v>6</v>
      </c>
      <c r="BK781" s="305" t="str">
        <f t="shared" si="70"/>
        <v>Direct Forward LinkageTAP6</v>
      </c>
      <c r="BL781" s="305" t="str">
        <f t="shared" si="71"/>
        <v>Direct Forward LinkageTAP6</v>
      </c>
    </row>
    <row r="782" spans="51:64">
      <c r="AY782" s="305" t="s">
        <v>313</v>
      </c>
      <c r="AZ782" s="305" t="s">
        <v>277</v>
      </c>
      <c r="BA782" s="305" t="str">
        <f t="shared" si="67"/>
        <v>Refined Fuels</v>
      </c>
      <c r="BB782" s="305">
        <v>0.67611210420478396</v>
      </c>
      <c r="BC782" s="305">
        <v>0.59349014575903203</v>
      </c>
      <c r="BD782" s="305">
        <v>8</v>
      </c>
      <c r="BI782" s="305">
        <f t="shared" si="68"/>
        <v>8</v>
      </c>
      <c r="BJ782" s="305">
        <f t="shared" si="69"/>
        <v>8</v>
      </c>
      <c r="BK782" s="305" t="str">
        <f t="shared" si="70"/>
        <v>Direct Forward LinkageTAP8</v>
      </c>
      <c r="BL782" s="305" t="str">
        <f t="shared" si="71"/>
        <v>Direct Forward LinkageTAP8</v>
      </c>
    </row>
    <row r="783" spans="51:64">
      <c r="AY783" s="305" t="s">
        <v>313</v>
      </c>
      <c r="AZ783" s="305" t="s">
        <v>277</v>
      </c>
      <c r="BA783" s="305" t="str">
        <f t="shared" si="67"/>
        <v>Chemicals</v>
      </c>
      <c r="BB783" s="305">
        <v>0.56243479312881905</v>
      </c>
      <c r="BC783" s="305">
        <v>0.45405052965243498</v>
      </c>
      <c r="BD783" s="305">
        <v>9</v>
      </c>
      <c r="BI783" s="305">
        <f t="shared" si="68"/>
        <v>17</v>
      </c>
      <c r="BJ783" s="305">
        <f t="shared" si="69"/>
        <v>17</v>
      </c>
      <c r="BK783" s="305" t="str">
        <f t="shared" si="70"/>
        <v>Direct Forward LinkageTAP17</v>
      </c>
      <c r="BL783" s="305" t="str">
        <f t="shared" si="71"/>
        <v>Direct Forward LinkageTAP17</v>
      </c>
    </row>
    <row r="784" spans="51:64">
      <c r="AY784" s="305" t="s">
        <v>313</v>
      </c>
      <c r="AZ784" s="305" t="s">
        <v>277</v>
      </c>
      <c r="BA784" s="305" t="str">
        <f t="shared" si="67"/>
        <v>Rubber and Plastics</v>
      </c>
      <c r="BB784" s="305">
        <v>0.56199314967580405</v>
      </c>
      <c r="BC784" s="305">
        <v>0.471136065253277</v>
      </c>
      <c r="BD784" s="305">
        <v>10</v>
      </c>
      <c r="BI784" s="305">
        <f t="shared" si="68"/>
        <v>16</v>
      </c>
      <c r="BJ784" s="305">
        <f t="shared" si="69"/>
        <v>16</v>
      </c>
      <c r="BK784" s="305" t="str">
        <f t="shared" si="70"/>
        <v>Direct Forward LinkageTAP16</v>
      </c>
      <c r="BL784" s="305" t="str">
        <f t="shared" si="71"/>
        <v>Direct Forward LinkageTAP16</v>
      </c>
    </row>
    <row r="785" spans="51:64">
      <c r="AY785" s="305" t="s">
        <v>313</v>
      </c>
      <c r="AZ785" s="305" t="s">
        <v>277</v>
      </c>
      <c r="BA785" s="305" t="str">
        <f t="shared" si="67"/>
        <v>Minerals, NEC</v>
      </c>
      <c r="BB785" s="305">
        <v>0.78575726851896299</v>
      </c>
      <c r="BC785" s="305">
        <v>0.79626907160957305</v>
      </c>
      <c r="BD785" s="305">
        <v>11</v>
      </c>
      <c r="BI785" s="305">
        <f t="shared" si="68"/>
        <v>4</v>
      </c>
      <c r="BJ785" s="305">
        <f t="shared" si="69"/>
        <v>4</v>
      </c>
      <c r="BK785" s="305" t="str">
        <f t="shared" si="70"/>
        <v>Direct Forward LinkageTAP4</v>
      </c>
      <c r="BL785" s="305" t="str">
        <f t="shared" si="71"/>
        <v>Direct Forward LinkageTAP4</v>
      </c>
    </row>
    <row r="786" spans="51:64">
      <c r="AY786" s="305" t="s">
        <v>313</v>
      </c>
      <c r="AZ786" s="305" t="s">
        <v>277</v>
      </c>
      <c r="BA786" s="305" t="str">
        <f t="shared" si="67"/>
        <v>Metals</v>
      </c>
      <c r="BB786" s="305">
        <v>0.64470942512924401</v>
      </c>
      <c r="BC786" s="305">
        <v>0.62356561271802302</v>
      </c>
      <c r="BD786" s="305">
        <v>12</v>
      </c>
      <c r="BI786" s="305">
        <f t="shared" si="68"/>
        <v>7</v>
      </c>
      <c r="BJ786" s="305">
        <f t="shared" si="69"/>
        <v>7</v>
      </c>
      <c r="BK786" s="305" t="str">
        <f t="shared" si="70"/>
        <v>Direct Forward LinkageTAP7</v>
      </c>
      <c r="BL786" s="305" t="str">
        <f t="shared" si="71"/>
        <v>Direct Forward LinkageTAP7</v>
      </c>
    </row>
    <row r="787" spans="51:64">
      <c r="AY787" s="305" t="s">
        <v>313</v>
      </c>
      <c r="AZ787" s="305" t="s">
        <v>277</v>
      </c>
      <c r="BA787" s="305" t="str">
        <f t="shared" si="67"/>
        <v>Machinery, NEC</v>
      </c>
      <c r="BB787" s="305">
        <v>0.320051319559365</v>
      </c>
      <c r="BC787" s="305">
        <v>0.230075724927534</v>
      </c>
      <c r="BD787" s="305">
        <v>13</v>
      </c>
      <c r="BI787" s="305">
        <f t="shared" si="68"/>
        <v>25</v>
      </c>
      <c r="BJ787" s="305">
        <f t="shared" si="69"/>
        <v>25</v>
      </c>
      <c r="BK787" s="305" t="str">
        <f t="shared" si="70"/>
        <v>Direct Forward LinkageTAP25</v>
      </c>
      <c r="BL787" s="305" t="str">
        <f t="shared" si="71"/>
        <v>Direct Forward LinkageTAP25</v>
      </c>
    </row>
    <row r="788" spans="51:64">
      <c r="AY788" s="305" t="s">
        <v>313</v>
      </c>
      <c r="AZ788" s="305" t="s">
        <v>277</v>
      </c>
      <c r="BA788" s="305" t="str">
        <f t="shared" si="67"/>
        <v>Electricals</v>
      </c>
      <c r="BB788" s="305">
        <v>0.17087024275656201</v>
      </c>
      <c r="BC788" s="305">
        <v>0.28487878450543003</v>
      </c>
      <c r="BD788" s="305">
        <v>14</v>
      </c>
      <c r="BI788" s="305">
        <f t="shared" si="68"/>
        <v>22</v>
      </c>
      <c r="BJ788" s="305">
        <f t="shared" si="69"/>
        <v>22</v>
      </c>
      <c r="BK788" s="305" t="str">
        <f t="shared" si="70"/>
        <v>Direct Forward LinkageTAP22</v>
      </c>
      <c r="BL788" s="305" t="str">
        <f t="shared" si="71"/>
        <v>Direct Forward LinkageTAP22</v>
      </c>
    </row>
    <row r="789" spans="51:64">
      <c r="AY789" s="305" t="s">
        <v>313</v>
      </c>
      <c r="AZ789" s="305" t="s">
        <v>277</v>
      </c>
      <c r="BA789" s="305" t="str">
        <f t="shared" si="67"/>
        <v>Transport Equipment</v>
      </c>
      <c r="BB789" s="305">
        <v>0.30227688245123202</v>
      </c>
      <c r="BC789" s="305">
        <v>0.281802347374566</v>
      </c>
      <c r="BD789" s="305">
        <v>15</v>
      </c>
      <c r="BI789" s="305">
        <f t="shared" si="68"/>
        <v>23</v>
      </c>
      <c r="BJ789" s="305">
        <f t="shared" si="69"/>
        <v>23</v>
      </c>
      <c r="BK789" s="305" t="str">
        <f t="shared" si="70"/>
        <v>Direct Forward LinkageTAP23</v>
      </c>
      <c r="BL789" s="305" t="str">
        <f t="shared" si="71"/>
        <v>Direct Forward LinkageTAP23</v>
      </c>
    </row>
    <row r="790" spans="51:64">
      <c r="AY790" s="305" t="s">
        <v>313</v>
      </c>
      <c r="AZ790" s="305" t="s">
        <v>277</v>
      </c>
      <c r="BA790" s="305" t="str">
        <f t="shared" si="67"/>
        <v>Manufacturing, NEC</v>
      </c>
      <c r="BB790" s="305">
        <v>1.5516787840251301E-3</v>
      </c>
      <c r="BC790" s="305">
        <v>0.141327783018971</v>
      </c>
      <c r="BD790" s="305">
        <v>16</v>
      </c>
      <c r="BI790" s="305">
        <f t="shared" si="68"/>
        <v>29</v>
      </c>
      <c r="BJ790" s="305">
        <f t="shared" si="69"/>
        <v>29</v>
      </c>
      <c r="BK790" s="305" t="str">
        <f t="shared" si="70"/>
        <v>Direct Forward LinkageTAP29</v>
      </c>
      <c r="BL790" s="305" t="str">
        <f t="shared" si="71"/>
        <v>Direct Forward LinkageTAP29</v>
      </c>
    </row>
    <row r="791" spans="51:64">
      <c r="AY791" s="305" t="s">
        <v>313</v>
      </c>
      <c r="AZ791" s="305" t="s">
        <v>277</v>
      </c>
      <c r="BA791" s="305" t="str">
        <f t="shared" si="67"/>
        <v>Utilities</v>
      </c>
      <c r="BB791" s="305">
        <v>0.81846666746093899</v>
      </c>
      <c r="BC791" s="305">
        <v>0.80813829717271801</v>
      </c>
      <c r="BD791" s="305">
        <v>17</v>
      </c>
      <c r="BI791" s="305">
        <f t="shared" si="68"/>
        <v>3</v>
      </c>
      <c r="BJ791" s="305">
        <f t="shared" si="69"/>
        <v>3</v>
      </c>
      <c r="BK791" s="305" t="str">
        <f t="shared" si="70"/>
        <v>Direct Forward LinkageTAP3</v>
      </c>
      <c r="BL791" s="305" t="str">
        <f t="shared" si="71"/>
        <v>Direct Forward LinkageTAP3</v>
      </c>
    </row>
    <row r="792" spans="51:64">
      <c r="AY792" s="305" t="s">
        <v>313</v>
      </c>
      <c r="AZ792" s="305" t="s">
        <v>277</v>
      </c>
      <c r="BA792" s="305" t="str">
        <f t="shared" si="67"/>
        <v>Construction</v>
      </c>
      <c r="BB792" s="305">
        <v>0.17739759845714101</v>
      </c>
      <c r="BC792" s="305">
        <v>0.15740748587293299</v>
      </c>
      <c r="BD792" s="305">
        <v>18</v>
      </c>
      <c r="BI792" s="305">
        <f t="shared" si="68"/>
        <v>28</v>
      </c>
      <c r="BJ792" s="305">
        <f t="shared" si="69"/>
        <v>28</v>
      </c>
      <c r="BK792" s="305" t="str">
        <f t="shared" si="70"/>
        <v>Direct Forward LinkageTAP28</v>
      </c>
      <c r="BL792" s="305" t="str">
        <f t="shared" si="71"/>
        <v>Direct Forward LinkageTAP28</v>
      </c>
    </row>
    <row r="793" spans="51:64">
      <c r="AY793" s="305" t="s">
        <v>313</v>
      </c>
      <c r="AZ793" s="305" t="s">
        <v>277</v>
      </c>
      <c r="BA793" s="305" t="str">
        <f t="shared" si="67"/>
        <v>Sale of Motor Vehicles</v>
      </c>
      <c r="BB793" s="305">
        <v>0.44298571740568499</v>
      </c>
      <c r="BC793" s="305">
        <v>0.55143111122541</v>
      </c>
      <c r="BD793" s="305">
        <v>19</v>
      </c>
      <c r="BI793" s="305">
        <f t="shared" si="68"/>
        <v>11</v>
      </c>
      <c r="BJ793" s="305">
        <f t="shared" si="69"/>
        <v>11</v>
      </c>
      <c r="BK793" s="305" t="str">
        <f t="shared" si="70"/>
        <v>Direct Forward LinkageTAP11</v>
      </c>
      <c r="BL793" s="305" t="str">
        <f t="shared" si="71"/>
        <v>Direct Forward LinkageTAP11</v>
      </c>
    </row>
    <row r="794" spans="51:64">
      <c r="AY794" s="305" t="s">
        <v>313</v>
      </c>
      <c r="AZ794" s="305" t="s">
        <v>277</v>
      </c>
      <c r="BA794" s="305" t="str">
        <f t="shared" si="67"/>
        <v>Wholesale Trade</v>
      </c>
      <c r="BB794" s="305">
        <v>0.56674615772983095</v>
      </c>
      <c r="BC794" s="305">
        <v>0.48434499231286898</v>
      </c>
      <c r="BD794" s="305">
        <v>20</v>
      </c>
      <c r="BI794" s="305">
        <f t="shared" si="68"/>
        <v>15</v>
      </c>
      <c r="BJ794" s="305">
        <f t="shared" si="69"/>
        <v>15</v>
      </c>
      <c r="BK794" s="305" t="str">
        <f t="shared" si="70"/>
        <v>Direct Forward LinkageTAP15</v>
      </c>
      <c r="BL794" s="305" t="str">
        <f t="shared" si="71"/>
        <v>Direct Forward LinkageTAP15</v>
      </c>
    </row>
    <row r="795" spans="51:64">
      <c r="AY795" s="305" t="s">
        <v>313</v>
      </c>
      <c r="AZ795" s="305" t="s">
        <v>277</v>
      </c>
      <c r="BA795" s="305" t="str">
        <f t="shared" si="67"/>
        <v>Retail Trade</v>
      </c>
      <c r="BB795" s="305">
        <v>0.34329381160871503</v>
      </c>
      <c r="BC795" s="305">
        <v>0.35182454933005503</v>
      </c>
      <c r="BD795" s="305">
        <v>21</v>
      </c>
      <c r="BI795" s="305">
        <f t="shared" si="68"/>
        <v>21</v>
      </c>
      <c r="BJ795" s="305">
        <f t="shared" si="69"/>
        <v>21</v>
      </c>
      <c r="BK795" s="305" t="str">
        <f t="shared" si="70"/>
        <v>Direct Forward LinkageTAP21</v>
      </c>
      <c r="BL795" s="305" t="str">
        <f t="shared" si="71"/>
        <v>Direct Forward LinkageTAP21</v>
      </c>
    </row>
    <row r="796" spans="51:64">
      <c r="AY796" s="305" t="s">
        <v>313</v>
      </c>
      <c r="AZ796" s="305" t="s">
        <v>277</v>
      </c>
      <c r="BA796" s="305" t="str">
        <f t="shared" si="67"/>
        <v>Hotels and Restaurants</v>
      </c>
      <c r="BB796" s="305">
        <v>0.13519876591021299</v>
      </c>
      <c r="BC796" s="305">
        <v>0.140045966155874</v>
      </c>
      <c r="BD796" s="305">
        <v>22</v>
      </c>
      <c r="BI796" s="305">
        <f t="shared" si="68"/>
        <v>30</v>
      </c>
      <c r="BJ796" s="305">
        <f t="shared" si="69"/>
        <v>30</v>
      </c>
      <c r="BK796" s="305" t="str">
        <f t="shared" si="70"/>
        <v>Direct Forward LinkageTAP30</v>
      </c>
      <c r="BL796" s="305" t="str">
        <f t="shared" si="71"/>
        <v>Direct Forward LinkageTAP30</v>
      </c>
    </row>
    <row r="797" spans="51:64">
      <c r="AY797" s="305" t="s">
        <v>313</v>
      </c>
      <c r="AZ797" s="305" t="s">
        <v>277</v>
      </c>
      <c r="BA797" s="305" t="str">
        <f t="shared" si="67"/>
        <v>Inland Transport</v>
      </c>
      <c r="BB797" s="305">
        <v>0.358936286313915</v>
      </c>
      <c r="BC797" s="305">
        <v>0.49375961345498298</v>
      </c>
      <c r="BD797" s="305">
        <v>23</v>
      </c>
      <c r="BI797" s="305">
        <f t="shared" si="68"/>
        <v>13</v>
      </c>
      <c r="BJ797" s="305">
        <f t="shared" si="69"/>
        <v>13</v>
      </c>
      <c r="BK797" s="305" t="str">
        <f t="shared" si="70"/>
        <v>Direct Forward LinkageTAP13</v>
      </c>
      <c r="BL797" s="305" t="str">
        <f t="shared" si="71"/>
        <v>Direct Forward LinkageTAP13</v>
      </c>
    </row>
    <row r="798" spans="51:64">
      <c r="AY798" s="305" t="s">
        <v>313</v>
      </c>
      <c r="AZ798" s="305" t="s">
        <v>277</v>
      </c>
      <c r="BA798" s="305" t="str">
        <f t="shared" si="67"/>
        <v>Water Transport</v>
      </c>
      <c r="BB798" s="305">
        <v>0.444508606438555</v>
      </c>
      <c r="BC798" s="305">
        <v>2.7456515012576101E-2</v>
      </c>
      <c r="BD798" s="305">
        <v>24</v>
      </c>
      <c r="BI798" s="305">
        <f t="shared" si="68"/>
        <v>32</v>
      </c>
      <c r="BJ798" s="305">
        <f t="shared" si="69"/>
        <v>32</v>
      </c>
      <c r="BK798" s="305" t="str">
        <f t="shared" si="70"/>
        <v>Direct Forward LinkageTAP32</v>
      </c>
      <c r="BL798" s="305" t="str">
        <f t="shared" si="71"/>
        <v>Direct Forward LinkageTAP32</v>
      </c>
    </row>
    <row r="799" spans="51:64">
      <c r="AY799" s="305" t="s">
        <v>313</v>
      </c>
      <c r="AZ799" s="305" t="s">
        <v>277</v>
      </c>
      <c r="BA799" s="305" t="str">
        <f t="shared" si="67"/>
        <v>Air Transport</v>
      </c>
      <c r="BB799" s="305">
        <v>5.0011556685405099E-2</v>
      </c>
      <c r="BC799" s="305">
        <v>0.165559856530306</v>
      </c>
      <c r="BD799" s="305">
        <v>25</v>
      </c>
      <c r="BI799" s="305">
        <f t="shared" si="68"/>
        <v>27</v>
      </c>
      <c r="BJ799" s="305">
        <f t="shared" si="69"/>
        <v>27</v>
      </c>
      <c r="BK799" s="305" t="str">
        <f t="shared" si="70"/>
        <v>Direct Forward LinkageTAP27</v>
      </c>
      <c r="BL799" s="305" t="str">
        <f t="shared" si="71"/>
        <v>Direct Forward LinkageTAP27</v>
      </c>
    </row>
    <row r="800" spans="51:64">
      <c r="AY800" s="305" t="s">
        <v>313</v>
      </c>
      <c r="AZ800" s="305" t="s">
        <v>277</v>
      </c>
      <c r="BA800" s="305" t="str">
        <f t="shared" si="67"/>
        <v>Transport Activities, NEC</v>
      </c>
      <c r="BB800" s="305">
        <v>0.60654814618377795</v>
      </c>
      <c r="BC800" s="305">
        <v>0.75651919526867095</v>
      </c>
      <c r="BD800" s="305">
        <v>26</v>
      </c>
      <c r="BI800" s="305">
        <f t="shared" si="68"/>
        <v>5</v>
      </c>
      <c r="BJ800" s="305">
        <f t="shared" si="69"/>
        <v>5</v>
      </c>
      <c r="BK800" s="305" t="str">
        <f t="shared" si="70"/>
        <v>Direct Forward LinkageTAP5</v>
      </c>
      <c r="BL800" s="305" t="str">
        <f t="shared" si="71"/>
        <v>Direct Forward LinkageTAP5</v>
      </c>
    </row>
    <row r="801" spans="51:64">
      <c r="AY801" s="305" t="s">
        <v>313</v>
      </c>
      <c r="AZ801" s="305" t="s">
        <v>277</v>
      </c>
      <c r="BA801" s="305" t="str">
        <f t="shared" si="67"/>
        <v>Telecommunications</v>
      </c>
      <c r="BB801" s="305">
        <v>0.53578743891227898</v>
      </c>
      <c r="BC801" s="305">
        <v>0.55207402545396</v>
      </c>
      <c r="BD801" s="305">
        <v>27</v>
      </c>
      <c r="BI801" s="305">
        <f t="shared" si="68"/>
        <v>10</v>
      </c>
      <c r="BJ801" s="305">
        <f t="shared" si="69"/>
        <v>10</v>
      </c>
      <c r="BK801" s="305" t="str">
        <f t="shared" si="70"/>
        <v>Direct Forward LinkageTAP10</v>
      </c>
      <c r="BL801" s="305" t="str">
        <f t="shared" si="71"/>
        <v>Direct Forward LinkageTAP10</v>
      </c>
    </row>
    <row r="802" spans="51:64">
      <c r="AY802" s="305" t="s">
        <v>313</v>
      </c>
      <c r="AZ802" s="305" t="s">
        <v>277</v>
      </c>
      <c r="BA802" s="305" t="str">
        <f t="shared" si="67"/>
        <v>Finance</v>
      </c>
      <c r="BB802" s="305">
        <v>0.53992672654379703</v>
      </c>
      <c r="BC802" s="305">
        <v>0.55224420355481796</v>
      </c>
      <c r="BD802" s="305">
        <v>28</v>
      </c>
      <c r="BI802" s="305">
        <f t="shared" si="68"/>
        <v>9</v>
      </c>
      <c r="BJ802" s="305">
        <f t="shared" si="69"/>
        <v>9</v>
      </c>
      <c r="BK802" s="305" t="str">
        <f t="shared" si="70"/>
        <v>Direct Forward LinkageTAP9</v>
      </c>
      <c r="BL802" s="305" t="str">
        <f t="shared" si="71"/>
        <v>Direct Forward LinkageTAP9</v>
      </c>
    </row>
    <row r="803" spans="51:64">
      <c r="AY803" s="305" t="s">
        <v>313</v>
      </c>
      <c r="AZ803" s="305" t="s">
        <v>277</v>
      </c>
      <c r="BA803" s="305" t="str">
        <f t="shared" si="67"/>
        <v>Real Estate</v>
      </c>
      <c r="BB803" s="305">
        <v>0.17078485076119701</v>
      </c>
      <c r="BC803" s="305">
        <v>0.17468345483393699</v>
      </c>
      <c r="BD803" s="305">
        <v>29</v>
      </c>
      <c r="BI803" s="305">
        <f t="shared" si="68"/>
        <v>26</v>
      </c>
      <c r="BJ803" s="305">
        <f t="shared" si="69"/>
        <v>26</v>
      </c>
      <c r="BK803" s="305" t="str">
        <f t="shared" si="70"/>
        <v>Direct Forward LinkageTAP26</v>
      </c>
      <c r="BL803" s="305" t="str">
        <f t="shared" si="71"/>
        <v>Direct Forward LinkageTAP26</v>
      </c>
    </row>
    <row r="804" spans="51:64">
      <c r="AY804" s="305" t="s">
        <v>313</v>
      </c>
      <c r="AZ804" s="305" t="s">
        <v>277</v>
      </c>
      <c r="BA804" s="305" t="str">
        <f t="shared" si="67"/>
        <v>Business Activities, NEC</v>
      </c>
      <c r="BB804" s="305">
        <v>0.46780502743082197</v>
      </c>
      <c r="BC804" s="305">
        <v>0.49136921135221401</v>
      </c>
      <c r="BD804" s="305">
        <v>30</v>
      </c>
      <c r="BI804" s="305">
        <f t="shared" si="68"/>
        <v>14</v>
      </c>
      <c r="BJ804" s="305">
        <f t="shared" si="69"/>
        <v>14</v>
      </c>
      <c r="BK804" s="305" t="str">
        <f t="shared" si="70"/>
        <v>Direct Forward LinkageTAP14</v>
      </c>
      <c r="BL804" s="305" t="str">
        <f t="shared" si="71"/>
        <v>Direct Forward LinkageTAP14</v>
      </c>
    </row>
    <row r="805" spans="51:64">
      <c r="AY805" s="305" t="s">
        <v>313</v>
      </c>
      <c r="AZ805" s="305" t="s">
        <v>277</v>
      </c>
      <c r="BA805" s="305" t="str">
        <f t="shared" si="67"/>
        <v>Public Administration</v>
      </c>
      <c r="BB805" s="305">
        <v>8.4471345723852703E-2</v>
      </c>
      <c r="BC805" s="305">
        <v>7.8928675008563806E-2</v>
      </c>
      <c r="BD805" s="305">
        <v>31</v>
      </c>
      <c r="BI805" s="305">
        <f t="shared" si="68"/>
        <v>31</v>
      </c>
      <c r="BJ805" s="305">
        <f t="shared" si="69"/>
        <v>31</v>
      </c>
      <c r="BK805" s="305" t="str">
        <f t="shared" si="70"/>
        <v>Direct Forward LinkageTAP31</v>
      </c>
      <c r="BL805" s="305" t="str">
        <f t="shared" si="71"/>
        <v>Direct Forward LinkageTAP31</v>
      </c>
    </row>
    <row r="806" spans="51:64">
      <c r="AY806" s="305" t="s">
        <v>313</v>
      </c>
      <c r="AZ806" s="305" t="s">
        <v>277</v>
      </c>
      <c r="BA806" s="305" t="str">
        <f t="shared" si="67"/>
        <v>Education</v>
      </c>
      <c r="BB806" s="305">
        <v>9.1687698992234095E-3</v>
      </c>
      <c r="BC806" s="305">
        <v>8.8639372268343401E-3</v>
      </c>
      <c r="BD806" s="305">
        <v>32</v>
      </c>
      <c r="BI806" s="305">
        <f t="shared" si="68"/>
        <v>33</v>
      </c>
      <c r="BJ806" s="305">
        <f t="shared" si="69"/>
        <v>33</v>
      </c>
      <c r="BK806" s="305" t="str">
        <f t="shared" si="70"/>
        <v>Direct Forward LinkageTAP33</v>
      </c>
      <c r="BL806" s="305" t="str">
        <f t="shared" si="71"/>
        <v>Direct Forward LinkageTAP33</v>
      </c>
    </row>
    <row r="807" spans="51:64">
      <c r="AY807" s="305" t="s">
        <v>313</v>
      </c>
      <c r="AZ807" s="305" t="s">
        <v>277</v>
      </c>
      <c r="BA807" s="305" t="str">
        <f t="shared" si="67"/>
        <v>Health and Social Work</v>
      </c>
      <c r="BB807" s="305">
        <v>1.9956765297712399E-3</v>
      </c>
      <c r="BC807" s="305">
        <v>1.71128854523407E-3</v>
      </c>
      <c r="BD807" s="305">
        <v>33</v>
      </c>
      <c r="BI807" s="305">
        <f t="shared" si="68"/>
        <v>34</v>
      </c>
      <c r="BJ807" s="305">
        <f t="shared" si="69"/>
        <v>34</v>
      </c>
      <c r="BK807" s="305" t="str">
        <f t="shared" si="70"/>
        <v>Direct Forward LinkageTAP34</v>
      </c>
      <c r="BL807" s="305" t="str">
        <f t="shared" si="71"/>
        <v>Direct Forward LinkageTAP34</v>
      </c>
    </row>
    <row r="808" spans="51:64">
      <c r="AY808" s="305" t="s">
        <v>313</v>
      </c>
      <c r="AZ808" s="305" t="s">
        <v>277</v>
      </c>
      <c r="BA808" s="305" t="str">
        <f t="shared" si="67"/>
        <v>Personal Services, NEC</v>
      </c>
      <c r="BB808" s="305">
        <v>0.366201948817379</v>
      </c>
      <c r="BC808" s="305">
        <v>0.44282460314215699</v>
      </c>
      <c r="BD808" s="305">
        <v>34</v>
      </c>
      <c r="BI808" s="305">
        <f t="shared" si="68"/>
        <v>18</v>
      </c>
      <c r="BJ808" s="305">
        <f t="shared" si="69"/>
        <v>18</v>
      </c>
      <c r="BK808" s="305" t="str">
        <f t="shared" si="70"/>
        <v>Direct Forward LinkageTAP18</v>
      </c>
      <c r="BL808" s="305" t="str">
        <f t="shared" si="71"/>
        <v>Direct Forward LinkageTAP18</v>
      </c>
    </row>
    <row r="809" spans="51:64">
      <c r="AY809" s="305" t="s">
        <v>313</v>
      </c>
      <c r="AZ809" s="305" t="s">
        <v>277</v>
      </c>
      <c r="BA809" s="305" t="str">
        <f t="shared" si="67"/>
        <v>Private Households</v>
      </c>
      <c r="BB809" s="305">
        <v>0</v>
      </c>
      <c r="BC809" s="305">
        <v>0</v>
      </c>
      <c r="BD809" s="305">
        <v>35</v>
      </c>
      <c r="BI809" s="305">
        <f t="shared" si="68"/>
        <v>35</v>
      </c>
      <c r="BJ809" s="305">
        <f t="shared" si="69"/>
        <v>35</v>
      </c>
      <c r="BK809" s="305" t="str">
        <f t="shared" si="70"/>
        <v>Direct Forward LinkageTAP35</v>
      </c>
      <c r="BL809" s="305" t="str">
        <f t="shared" si="71"/>
        <v>Direct Forward LinkageTAP35</v>
      </c>
    </row>
    <row r="810" spans="51:64">
      <c r="AY810" s="305" t="s">
        <v>313</v>
      </c>
      <c r="AZ810" s="305" t="s">
        <v>278</v>
      </c>
      <c r="BA810" s="305" t="str">
        <f t="shared" si="67"/>
        <v>Agriculture</v>
      </c>
      <c r="BB810" s="305">
        <v>0.59754786462434895</v>
      </c>
      <c r="BC810" s="305">
        <v>0.39093709024617002</v>
      </c>
      <c r="BD810" s="305">
        <v>1</v>
      </c>
      <c r="BI810" s="305">
        <f t="shared" si="68"/>
        <v>15</v>
      </c>
      <c r="BJ810" s="305">
        <f t="shared" si="69"/>
        <v>15</v>
      </c>
      <c r="BK810" s="305" t="str">
        <f t="shared" si="70"/>
        <v>Direct Forward LinkageTHA15</v>
      </c>
      <c r="BL810" s="305" t="str">
        <f t="shared" si="71"/>
        <v>Direct Forward LinkageTHA15</v>
      </c>
    </row>
    <row r="811" spans="51:64">
      <c r="AY811" s="305" t="s">
        <v>313</v>
      </c>
      <c r="AZ811" s="305" t="s">
        <v>278</v>
      </c>
      <c r="BA811" s="305" t="str">
        <f t="shared" si="67"/>
        <v>Mining</v>
      </c>
      <c r="BB811" s="305">
        <v>0.91105878846521304</v>
      </c>
      <c r="BC811" s="305">
        <v>0.88693912315588797</v>
      </c>
      <c r="BD811" s="305">
        <v>2</v>
      </c>
      <c r="BI811" s="305">
        <f t="shared" si="68"/>
        <v>1</v>
      </c>
      <c r="BJ811" s="305">
        <f t="shared" si="69"/>
        <v>1</v>
      </c>
      <c r="BK811" s="305" t="str">
        <f t="shared" si="70"/>
        <v>Direct Forward LinkageTHA1</v>
      </c>
      <c r="BL811" s="305" t="str">
        <f t="shared" si="71"/>
        <v>Direct Forward LinkageTHA1</v>
      </c>
    </row>
    <row r="812" spans="51:64">
      <c r="AY812" s="305" t="s">
        <v>313</v>
      </c>
      <c r="AZ812" s="305" t="s">
        <v>278</v>
      </c>
      <c r="BA812" s="305" t="str">
        <f t="shared" si="67"/>
        <v>Food and Beverages</v>
      </c>
      <c r="BB812" s="305">
        <v>0.39167737127496</v>
      </c>
      <c r="BC812" s="305">
        <v>0.32282819913895999</v>
      </c>
      <c r="BD812" s="305">
        <v>3</v>
      </c>
      <c r="BI812" s="305">
        <f t="shared" si="68"/>
        <v>19</v>
      </c>
      <c r="BJ812" s="305">
        <f t="shared" si="69"/>
        <v>19</v>
      </c>
      <c r="BK812" s="305" t="str">
        <f t="shared" si="70"/>
        <v>Direct Forward LinkageTHA19</v>
      </c>
      <c r="BL812" s="305" t="str">
        <f t="shared" si="71"/>
        <v>Direct Forward LinkageTHA19</v>
      </c>
    </row>
    <row r="813" spans="51:64">
      <c r="AY813" s="305" t="s">
        <v>313</v>
      </c>
      <c r="AZ813" s="305" t="s">
        <v>278</v>
      </c>
      <c r="BA813" s="305" t="str">
        <f t="shared" si="67"/>
        <v>Textiles</v>
      </c>
      <c r="BB813" s="305">
        <v>0.40552048178689198</v>
      </c>
      <c r="BC813" s="305">
        <v>0.36447203804493</v>
      </c>
      <c r="BD813" s="305">
        <v>4</v>
      </c>
      <c r="BI813" s="305">
        <f t="shared" si="68"/>
        <v>17</v>
      </c>
      <c r="BJ813" s="305">
        <f t="shared" si="69"/>
        <v>17</v>
      </c>
      <c r="BK813" s="305" t="str">
        <f t="shared" si="70"/>
        <v>Direct Forward LinkageTHA17</v>
      </c>
      <c r="BL813" s="305" t="str">
        <f t="shared" si="71"/>
        <v>Direct Forward LinkageTHA17</v>
      </c>
    </row>
    <row r="814" spans="51:64">
      <c r="AY814" s="305" t="s">
        <v>313</v>
      </c>
      <c r="AZ814" s="305" t="s">
        <v>278</v>
      </c>
      <c r="BA814" s="305" t="str">
        <f t="shared" si="67"/>
        <v>Leather</v>
      </c>
      <c r="BB814" s="305">
        <v>7.1794745839531104E-2</v>
      </c>
      <c r="BC814" s="305">
        <v>3.2591262905918399E-2</v>
      </c>
      <c r="BD814" s="305">
        <v>5</v>
      </c>
      <c r="BI814" s="305">
        <f t="shared" si="68"/>
        <v>28</v>
      </c>
      <c r="BJ814" s="305">
        <f t="shared" si="69"/>
        <v>28</v>
      </c>
      <c r="BK814" s="305" t="str">
        <f t="shared" si="70"/>
        <v>Direct Forward LinkageTHA28</v>
      </c>
      <c r="BL814" s="305" t="str">
        <f t="shared" si="71"/>
        <v>Direct Forward LinkageTHA28</v>
      </c>
    </row>
    <row r="815" spans="51:64">
      <c r="AY815" s="305" t="s">
        <v>313</v>
      </c>
      <c r="AZ815" s="305" t="s">
        <v>278</v>
      </c>
      <c r="BA815" s="305" t="str">
        <f t="shared" si="67"/>
        <v>Wood</v>
      </c>
      <c r="BB815" s="305">
        <v>0.47003389448065802</v>
      </c>
      <c r="BC815" s="305">
        <v>0.18008229563729</v>
      </c>
      <c r="BD815" s="305">
        <v>6</v>
      </c>
      <c r="BI815" s="305">
        <f t="shared" si="68"/>
        <v>22</v>
      </c>
      <c r="BJ815" s="305">
        <f t="shared" si="69"/>
        <v>22</v>
      </c>
      <c r="BK815" s="305" t="str">
        <f t="shared" si="70"/>
        <v>Direct Forward LinkageTHA22</v>
      </c>
      <c r="BL815" s="305" t="str">
        <f t="shared" si="71"/>
        <v>Direct Forward LinkageTHA22</v>
      </c>
    </row>
    <row r="816" spans="51:64">
      <c r="AY816" s="305" t="s">
        <v>313</v>
      </c>
      <c r="AZ816" s="305" t="s">
        <v>278</v>
      </c>
      <c r="BA816" s="305" t="str">
        <f t="shared" si="67"/>
        <v>Paper</v>
      </c>
      <c r="BB816" s="305">
        <v>0.55928184134424197</v>
      </c>
      <c r="BC816" s="305">
        <v>0.53766013857842598</v>
      </c>
      <c r="BD816" s="305">
        <v>7</v>
      </c>
      <c r="BI816" s="305">
        <f t="shared" si="68"/>
        <v>11</v>
      </c>
      <c r="BJ816" s="305">
        <f t="shared" si="69"/>
        <v>11</v>
      </c>
      <c r="BK816" s="305" t="str">
        <f t="shared" si="70"/>
        <v>Direct Forward LinkageTHA11</v>
      </c>
      <c r="BL816" s="305" t="str">
        <f t="shared" si="71"/>
        <v>Direct Forward LinkageTHA11</v>
      </c>
    </row>
    <row r="817" spans="51:64">
      <c r="AY817" s="305" t="s">
        <v>313</v>
      </c>
      <c r="AZ817" s="305" t="s">
        <v>278</v>
      </c>
      <c r="BA817" s="305" t="str">
        <f t="shared" si="67"/>
        <v>Refined Fuels</v>
      </c>
      <c r="BB817" s="305">
        <v>0.354305904063074</v>
      </c>
      <c r="BC817" s="305">
        <v>0.40225515579599502</v>
      </c>
      <c r="BD817" s="305">
        <v>8</v>
      </c>
      <c r="BI817" s="305">
        <f t="shared" si="68"/>
        <v>14</v>
      </c>
      <c r="BJ817" s="305">
        <f t="shared" si="69"/>
        <v>14</v>
      </c>
      <c r="BK817" s="305" t="str">
        <f t="shared" si="70"/>
        <v>Direct Forward LinkageTHA14</v>
      </c>
      <c r="BL817" s="305" t="str">
        <f t="shared" si="71"/>
        <v>Direct Forward LinkageTHA14</v>
      </c>
    </row>
    <row r="818" spans="51:64">
      <c r="AY818" s="305" t="s">
        <v>313</v>
      </c>
      <c r="AZ818" s="305" t="s">
        <v>278</v>
      </c>
      <c r="BA818" s="305" t="str">
        <f t="shared" si="67"/>
        <v>Chemicals</v>
      </c>
      <c r="BB818" s="305">
        <v>0.127136201603264</v>
      </c>
      <c r="BC818" s="305">
        <v>0.123101376578838</v>
      </c>
      <c r="BD818" s="305">
        <v>9</v>
      </c>
      <c r="BI818" s="305">
        <f t="shared" si="68"/>
        <v>25</v>
      </c>
      <c r="BJ818" s="305">
        <f t="shared" si="69"/>
        <v>25</v>
      </c>
      <c r="BK818" s="305" t="str">
        <f t="shared" si="70"/>
        <v>Direct Forward LinkageTHA25</v>
      </c>
      <c r="BL818" s="305" t="str">
        <f t="shared" si="71"/>
        <v>Direct Forward LinkageTHA25</v>
      </c>
    </row>
    <row r="819" spans="51:64">
      <c r="AY819" s="305" t="s">
        <v>313</v>
      </c>
      <c r="AZ819" s="305" t="s">
        <v>278</v>
      </c>
      <c r="BA819" s="305" t="str">
        <f t="shared" si="67"/>
        <v>Rubber and Plastics</v>
      </c>
      <c r="BB819" s="305">
        <v>0.48041698532940602</v>
      </c>
      <c r="BC819" s="305">
        <v>0.46293419300911898</v>
      </c>
      <c r="BD819" s="305">
        <v>10</v>
      </c>
      <c r="BI819" s="305">
        <f t="shared" si="68"/>
        <v>13</v>
      </c>
      <c r="BJ819" s="305">
        <f t="shared" si="69"/>
        <v>13</v>
      </c>
      <c r="BK819" s="305" t="str">
        <f t="shared" si="70"/>
        <v>Direct Forward LinkageTHA13</v>
      </c>
      <c r="BL819" s="305" t="str">
        <f t="shared" si="71"/>
        <v>Direct Forward LinkageTHA13</v>
      </c>
    </row>
    <row r="820" spans="51:64">
      <c r="AY820" s="305" t="s">
        <v>313</v>
      </c>
      <c r="AZ820" s="305" t="s">
        <v>278</v>
      </c>
      <c r="BA820" s="305" t="str">
        <f t="shared" si="67"/>
        <v>Minerals, NEC</v>
      </c>
      <c r="BB820" s="305">
        <v>0.81498949665307896</v>
      </c>
      <c r="BC820" s="305">
        <v>0.79374029302032301</v>
      </c>
      <c r="BD820" s="305">
        <v>11</v>
      </c>
      <c r="BI820" s="305">
        <f t="shared" si="68"/>
        <v>4</v>
      </c>
      <c r="BJ820" s="305">
        <f t="shared" si="69"/>
        <v>4</v>
      </c>
      <c r="BK820" s="305" t="str">
        <f t="shared" si="70"/>
        <v>Direct Forward LinkageTHA4</v>
      </c>
      <c r="BL820" s="305" t="str">
        <f t="shared" si="71"/>
        <v>Direct Forward LinkageTHA4</v>
      </c>
    </row>
    <row r="821" spans="51:64">
      <c r="AY821" s="305" t="s">
        <v>313</v>
      </c>
      <c r="AZ821" s="305" t="s">
        <v>278</v>
      </c>
      <c r="BA821" s="305" t="str">
        <f t="shared" si="67"/>
        <v>Metals</v>
      </c>
      <c r="BB821" s="305">
        <v>0.66523094878072297</v>
      </c>
      <c r="BC821" s="305">
        <v>0.65376478262335302</v>
      </c>
      <c r="BD821" s="305">
        <v>12</v>
      </c>
      <c r="BI821" s="305">
        <f t="shared" si="68"/>
        <v>7</v>
      </c>
      <c r="BJ821" s="305">
        <f t="shared" si="69"/>
        <v>7</v>
      </c>
      <c r="BK821" s="305" t="str">
        <f t="shared" si="70"/>
        <v>Direct Forward LinkageTHA7</v>
      </c>
      <c r="BL821" s="305" t="str">
        <f t="shared" si="71"/>
        <v>Direct Forward LinkageTHA7</v>
      </c>
    </row>
    <row r="822" spans="51:64">
      <c r="AY822" s="305" t="s">
        <v>313</v>
      </c>
      <c r="AZ822" s="305" t="s">
        <v>278</v>
      </c>
      <c r="BA822" s="305" t="str">
        <f t="shared" si="67"/>
        <v>Machinery, NEC</v>
      </c>
      <c r="BB822" s="305">
        <v>5.3305462088463302E-3</v>
      </c>
      <c r="BC822" s="305">
        <v>5.66543086040278E-5</v>
      </c>
      <c r="BD822" s="305">
        <v>13</v>
      </c>
      <c r="BI822" s="305">
        <f t="shared" si="68"/>
        <v>34</v>
      </c>
      <c r="BJ822" s="305">
        <f t="shared" si="69"/>
        <v>34</v>
      </c>
      <c r="BK822" s="305" t="str">
        <f t="shared" si="70"/>
        <v>Direct Forward LinkageTHA34</v>
      </c>
      <c r="BL822" s="305" t="str">
        <f t="shared" si="71"/>
        <v>Direct Forward LinkageTHA34</v>
      </c>
    </row>
    <row r="823" spans="51:64">
      <c r="AY823" s="305" t="s">
        <v>313</v>
      </c>
      <c r="AZ823" s="305" t="s">
        <v>278</v>
      </c>
      <c r="BA823" s="305" t="str">
        <f t="shared" si="67"/>
        <v>Electricals</v>
      </c>
      <c r="BB823" s="305">
        <v>6.5396651045722303E-3</v>
      </c>
      <c r="BC823" s="305">
        <v>7.1337560166124706E-5</v>
      </c>
      <c r="BD823" s="305">
        <v>14</v>
      </c>
      <c r="BI823" s="305">
        <f t="shared" si="68"/>
        <v>33</v>
      </c>
      <c r="BJ823" s="305">
        <f t="shared" si="69"/>
        <v>33</v>
      </c>
      <c r="BK823" s="305" t="str">
        <f t="shared" si="70"/>
        <v>Direct Forward LinkageTHA33</v>
      </c>
      <c r="BL823" s="305" t="str">
        <f t="shared" si="71"/>
        <v>Direct Forward LinkageTHA33</v>
      </c>
    </row>
    <row r="824" spans="51:64">
      <c r="AY824" s="305" t="s">
        <v>313</v>
      </c>
      <c r="AZ824" s="305" t="s">
        <v>278</v>
      </c>
      <c r="BA824" s="305" t="str">
        <f t="shared" si="67"/>
        <v>Transport Equipment</v>
      </c>
      <c r="BB824" s="305">
        <v>0.121179977915595</v>
      </c>
      <c r="BC824" s="305">
        <v>0.11769404567653299</v>
      </c>
      <c r="BD824" s="305">
        <v>15</v>
      </c>
      <c r="BI824" s="305">
        <f t="shared" si="68"/>
        <v>26</v>
      </c>
      <c r="BJ824" s="305">
        <f t="shared" si="69"/>
        <v>26</v>
      </c>
      <c r="BK824" s="305" t="str">
        <f t="shared" si="70"/>
        <v>Direct Forward LinkageTHA26</v>
      </c>
      <c r="BL824" s="305" t="str">
        <f t="shared" si="71"/>
        <v>Direct Forward LinkageTHA26</v>
      </c>
    </row>
    <row r="825" spans="51:64">
      <c r="AY825" s="305" t="s">
        <v>313</v>
      </c>
      <c r="AZ825" s="305" t="s">
        <v>278</v>
      </c>
      <c r="BA825" s="305" t="str">
        <f t="shared" si="67"/>
        <v>Manufacturing, NEC</v>
      </c>
      <c r="BB825" s="305">
        <v>0.18749677024667999</v>
      </c>
      <c r="BC825" s="305">
        <v>0.16945425102414</v>
      </c>
      <c r="BD825" s="305">
        <v>16</v>
      </c>
      <c r="BI825" s="305">
        <f t="shared" si="68"/>
        <v>23</v>
      </c>
      <c r="BJ825" s="305">
        <f t="shared" si="69"/>
        <v>23</v>
      </c>
      <c r="BK825" s="305" t="str">
        <f t="shared" si="70"/>
        <v>Direct Forward LinkageTHA23</v>
      </c>
      <c r="BL825" s="305" t="str">
        <f t="shared" si="71"/>
        <v>Direct Forward LinkageTHA23</v>
      </c>
    </row>
    <row r="826" spans="51:64">
      <c r="AY826" s="305" t="s">
        <v>313</v>
      </c>
      <c r="AZ826" s="305" t="s">
        <v>278</v>
      </c>
      <c r="BA826" s="305" t="str">
        <f t="shared" si="67"/>
        <v>Utilities</v>
      </c>
      <c r="BB826" s="305">
        <v>0.86917671014127695</v>
      </c>
      <c r="BC826" s="305">
        <v>0.80308848699130497</v>
      </c>
      <c r="BD826" s="305">
        <v>17</v>
      </c>
      <c r="BI826" s="305">
        <f t="shared" si="68"/>
        <v>3</v>
      </c>
      <c r="BJ826" s="305">
        <f t="shared" si="69"/>
        <v>3</v>
      </c>
      <c r="BK826" s="305" t="str">
        <f t="shared" si="70"/>
        <v>Direct Forward LinkageTHA3</v>
      </c>
      <c r="BL826" s="305" t="str">
        <f t="shared" si="71"/>
        <v>Direct Forward LinkageTHA3</v>
      </c>
    </row>
    <row r="827" spans="51:64">
      <c r="AY827" s="305" t="s">
        <v>313</v>
      </c>
      <c r="AZ827" s="305" t="s">
        <v>278</v>
      </c>
      <c r="BA827" s="305" t="str">
        <f t="shared" si="67"/>
        <v>Construction</v>
      </c>
      <c r="BB827" s="305">
        <v>4.3856811900102502E-2</v>
      </c>
      <c r="BC827" s="305">
        <v>4.5516026922185503E-2</v>
      </c>
      <c r="BD827" s="305">
        <v>18</v>
      </c>
      <c r="BI827" s="305">
        <f t="shared" si="68"/>
        <v>27</v>
      </c>
      <c r="BJ827" s="305">
        <f t="shared" si="69"/>
        <v>27</v>
      </c>
      <c r="BK827" s="305" t="str">
        <f t="shared" si="70"/>
        <v>Direct Forward LinkageTHA27</v>
      </c>
      <c r="BL827" s="305" t="str">
        <f t="shared" si="71"/>
        <v>Direct Forward LinkageTHA27</v>
      </c>
    </row>
    <row r="828" spans="51:64">
      <c r="AY828" s="305" t="s">
        <v>313</v>
      </c>
      <c r="AZ828" s="305" t="s">
        <v>278</v>
      </c>
      <c r="BA828" s="305" t="str">
        <f t="shared" si="67"/>
        <v>Sale of Motor Vehicles</v>
      </c>
      <c r="BB828" s="305">
        <v>0.558185232921657</v>
      </c>
      <c r="BC828" s="305">
        <v>0.62379186192581304</v>
      </c>
      <c r="BD828" s="305">
        <v>19</v>
      </c>
      <c r="BI828" s="305">
        <f t="shared" si="68"/>
        <v>9</v>
      </c>
      <c r="BJ828" s="305">
        <f t="shared" si="69"/>
        <v>9</v>
      </c>
      <c r="BK828" s="305" t="str">
        <f t="shared" si="70"/>
        <v>Direct Forward LinkageTHA9</v>
      </c>
      <c r="BL828" s="305" t="str">
        <f t="shared" si="71"/>
        <v>Direct Forward LinkageTHA9</v>
      </c>
    </row>
    <row r="829" spans="51:64">
      <c r="AY829" s="305" t="s">
        <v>313</v>
      </c>
      <c r="AZ829" s="305" t="s">
        <v>278</v>
      </c>
      <c r="BA829" s="305" t="str">
        <f t="shared" si="67"/>
        <v>Wholesale Trade</v>
      </c>
      <c r="BB829" s="305">
        <v>0.74742362051117195</v>
      </c>
      <c r="BC829" s="305">
        <v>0.73136953813713901</v>
      </c>
      <c r="BD829" s="305">
        <v>20</v>
      </c>
      <c r="BI829" s="305">
        <f t="shared" si="68"/>
        <v>5</v>
      </c>
      <c r="BJ829" s="305">
        <f t="shared" si="69"/>
        <v>5</v>
      </c>
      <c r="BK829" s="305" t="str">
        <f t="shared" si="70"/>
        <v>Direct Forward LinkageTHA5</v>
      </c>
      <c r="BL829" s="305" t="str">
        <f t="shared" si="71"/>
        <v>Direct Forward LinkageTHA5</v>
      </c>
    </row>
    <row r="830" spans="51:64">
      <c r="AY830" s="305" t="s">
        <v>313</v>
      </c>
      <c r="AZ830" s="305" t="s">
        <v>278</v>
      </c>
      <c r="BA830" s="305" t="str">
        <f t="shared" si="67"/>
        <v>Retail Trade</v>
      </c>
      <c r="BB830" s="305">
        <v>0.70788383302747804</v>
      </c>
      <c r="BC830" s="305">
        <v>0.65010583782454701</v>
      </c>
      <c r="BD830" s="305">
        <v>21</v>
      </c>
      <c r="BI830" s="305">
        <f t="shared" si="68"/>
        <v>8</v>
      </c>
      <c r="BJ830" s="305">
        <f t="shared" si="69"/>
        <v>8</v>
      </c>
      <c r="BK830" s="305" t="str">
        <f t="shared" si="70"/>
        <v>Direct Forward LinkageTHA8</v>
      </c>
      <c r="BL830" s="305" t="str">
        <f t="shared" si="71"/>
        <v>Direct Forward LinkageTHA8</v>
      </c>
    </row>
    <row r="831" spans="51:64">
      <c r="AY831" s="305" t="s">
        <v>313</v>
      </c>
      <c r="AZ831" s="305" t="s">
        <v>278</v>
      </c>
      <c r="BA831" s="305" t="str">
        <f t="shared" si="67"/>
        <v>Hotels and Restaurants</v>
      </c>
      <c r="BB831" s="305">
        <v>0.106795938839327</v>
      </c>
      <c r="BC831" s="305">
        <v>0.135323695329821</v>
      </c>
      <c r="BD831" s="305">
        <v>22</v>
      </c>
      <c r="BI831" s="305">
        <f t="shared" si="68"/>
        <v>24</v>
      </c>
      <c r="BJ831" s="305">
        <f t="shared" si="69"/>
        <v>24</v>
      </c>
      <c r="BK831" s="305" t="str">
        <f t="shared" si="70"/>
        <v>Direct Forward LinkageTHA24</v>
      </c>
      <c r="BL831" s="305" t="str">
        <f t="shared" si="71"/>
        <v>Direct Forward LinkageTHA24</v>
      </c>
    </row>
    <row r="832" spans="51:64">
      <c r="AY832" s="305" t="s">
        <v>313</v>
      </c>
      <c r="AZ832" s="305" t="s">
        <v>278</v>
      </c>
      <c r="BA832" s="305" t="str">
        <f t="shared" si="67"/>
        <v>Inland Transport</v>
      </c>
      <c r="BB832" s="305">
        <v>0.28223986644482701</v>
      </c>
      <c r="BC832" s="305">
        <v>0.29135945900273102</v>
      </c>
      <c r="BD832" s="305">
        <v>23</v>
      </c>
      <c r="BI832" s="305">
        <f t="shared" si="68"/>
        <v>20</v>
      </c>
      <c r="BJ832" s="305">
        <f t="shared" si="69"/>
        <v>20</v>
      </c>
      <c r="BK832" s="305" t="str">
        <f t="shared" si="70"/>
        <v>Direct Forward LinkageTHA20</v>
      </c>
      <c r="BL832" s="305" t="str">
        <f t="shared" si="71"/>
        <v>Direct Forward LinkageTHA20</v>
      </c>
    </row>
    <row r="833" spans="51:64">
      <c r="AY833" s="305" t="s">
        <v>313</v>
      </c>
      <c r="AZ833" s="305" t="s">
        <v>278</v>
      </c>
      <c r="BA833" s="305" t="str">
        <f t="shared" si="67"/>
        <v>Water Transport</v>
      </c>
      <c r="BB833" s="305">
        <v>7.3555211166219997E-3</v>
      </c>
      <c r="BC833" s="305">
        <v>0.36951885595197898</v>
      </c>
      <c r="BD833" s="305">
        <v>24</v>
      </c>
      <c r="BI833" s="305">
        <f t="shared" si="68"/>
        <v>16</v>
      </c>
      <c r="BJ833" s="305">
        <f t="shared" si="69"/>
        <v>16</v>
      </c>
      <c r="BK833" s="305" t="str">
        <f t="shared" si="70"/>
        <v>Direct Forward LinkageTHA16</v>
      </c>
      <c r="BL833" s="305" t="str">
        <f t="shared" si="71"/>
        <v>Direct Forward LinkageTHA16</v>
      </c>
    </row>
    <row r="834" spans="51:64">
      <c r="AY834" s="305" t="s">
        <v>313</v>
      </c>
      <c r="AZ834" s="305" t="s">
        <v>278</v>
      </c>
      <c r="BA834" s="305" t="str">
        <f t="shared" si="67"/>
        <v>Air Transport</v>
      </c>
      <c r="BB834" s="305">
        <v>6.34420188537692E-3</v>
      </c>
      <c r="BC834" s="305">
        <v>1.58718015859034E-2</v>
      </c>
      <c r="BD834" s="305">
        <v>25</v>
      </c>
      <c r="BI834" s="305">
        <f t="shared" si="68"/>
        <v>30</v>
      </c>
      <c r="BJ834" s="305">
        <f t="shared" si="69"/>
        <v>30</v>
      </c>
      <c r="BK834" s="305" t="str">
        <f t="shared" si="70"/>
        <v>Direct Forward LinkageTHA30</v>
      </c>
      <c r="BL834" s="305" t="str">
        <f t="shared" si="71"/>
        <v>Direct Forward LinkageTHA30</v>
      </c>
    </row>
    <row r="835" spans="51:64">
      <c r="AY835" s="305" t="s">
        <v>313</v>
      </c>
      <c r="AZ835" s="305" t="s">
        <v>278</v>
      </c>
      <c r="BA835" s="305" t="str">
        <f t="shared" si="67"/>
        <v>Transport Activities, NEC</v>
      </c>
      <c r="BB835" s="305">
        <v>0.28048795550070599</v>
      </c>
      <c r="BC835" s="305">
        <v>0.52754667063754801</v>
      </c>
      <c r="BD835" s="305">
        <v>26</v>
      </c>
      <c r="BI835" s="305">
        <f t="shared" si="68"/>
        <v>12</v>
      </c>
      <c r="BJ835" s="305">
        <f t="shared" si="69"/>
        <v>12</v>
      </c>
      <c r="BK835" s="305" t="str">
        <f t="shared" si="70"/>
        <v>Direct Forward LinkageTHA12</v>
      </c>
      <c r="BL835" s="305" t="str">
        <f t="shared" si="71"/>
        <v>Direct Forward LinkageTHA12</v>
      </c>
    </row>
    <row r="836" spans="51:64">
      <c r="AY836" s="305" t="s">
        <v>313</v>
      </c>
      <c r="AZ836" s="305" t="s">
        <v>278</v>
      </c>
      <c r="BA836" s="305" t="str">
        <f t="shared" si="67"/>
        <v>Telecommunications</v>
      </c>
      <c r="BB836" s="305">
        <v>0.65707928740066102</v>
      </c>
      <c r="BC836" s="305">
        <v>0.59249343592881498</v>
      </c>
      <c r="BD836" s="305">
        <v>27</v>
      </c>
      <c r="BI836" s="305">
        <f t="shared" si="68"/>
        <v>10</v>
      </c>
      <c r="BJ836" s="305">
        <f t="shared" si="69"/>
        <v>10</v>
      </c>
      <c r="BK836" s="305" t="str">
        <f t="shared" si="70"/>
        <v>Direct Forward LinkageTHA10</v>
      </c>
      <c r="BL836" s="305" t="str">
        <f t="shared" si="71"/>
        <v>Direct Forward LinkageTHA10</v>
      </c>
    </row>
    <row r="837" spans="51:64">
      <c r="AY837" s="305" t="s">
        <v>313</v>
      </c>
      <c r="AZ837" s="305" t="s">
        <v>278</v>
      </c>
      <c r="BA837" s="305" t="str">
        <f t="shared" si="67"/>
        <v>Finance</v>
      </c>
      <c r="BB837" s="305">
        <v>0.71329695017888295</v>
      </c>
      <c r="BC837" s="305">
        <v>0.69080985796782701</v>
      </c>
      <c r="BD837" s="305">
        <v>28</v>
      </c>
      <c r="BI837" s="305">
        <f t="shared" si="68"/>
        <v>6</v>
      </c>
      <c r="BJ837" s="305">
        <f t="shared" si="69"/>
        <v>6</v>
      </c>
      <c r="BK837" s="305" t="str">
        <f t="shared" si="70"/>
        <v>Direct Forward LinkageTHA6</v>
      </c>
      <c r="BL837" s="305" t="str">
        <f t="shared" si="71"/>
        <v>Direct Forward LinkageTHA6</v>
      </c>
    </row>
    <row r="838" spans="51:64">
      <c r="AY838" s="305" t="s">
        <v>313</v>
      </c>
      <c r="AZ838" s="305" t="s">
        <v>278</v>
      </c>
      <c r="BA838" s="305" t="str">
        <f t="shared" ref="BA838:BA901" si="72">VLOOKUP(BD838,$BU$5:$BV$39,2,FALSE)</f>
        <v>Real Estate</v>
      </c>
      <c r="BB838" s="305">
        <v>0.25035200891451798</v>
      </c>
      <c r="BC838" s="305">
        <v>0.18153314586348701</v>
      </c>
      <c r="BD838" s="305">
        <v>29</v>
      </c>
      <c r="BI838" s="305">
        <f t="shared" ref="BI838:BI901" si="73">COUNTIFS($AY$5:$AY$3504,AY838,$AZ$5:$AZ$3504,AZ838,$BC$5:$BC$3504,"&gt;" &amp; BC838) + 1</f>
        <v>21</v>
      </c>
      <c r="BJ838" s="305">
        <f t="shared" ref="BJ838:BJ901" si="74">COUNTIFS($AY$5:$AY$3504,AY838,$AZ$5:$AZ$3504,AZ838,$BC$5:$BC$3504,"&gt;" &amp; BC838) + 1</f>
        <v>21</v>
      </c>
      <c r="BK838" s="305" t="str">
        <f t="shared" ref="BK838:BK901" si="75">_xlfn.CONCAT(AY838,AZ838,BI838)</f>
        <v>Direct Forward LinkageTHA21</v>
      </c>
      <c r="BL838" s="305" t="str">
        <f t="shared" ref="BL838:BL901" si="76">_xlfn.CONCAT(AY838,AZ838,BJ838)</f>
        <v>Direct Forward LinkageTHA21</v>
      </c>
    </row>
    <row r="839" spans="51:64">
      <c r="AY839" s="305" t="s">
        <v>313</v>
      </c>
      <c r="AZ839" s="305" t="s">
        <v>278</v>
      </c>
      <c r="BA839" s="305" t="str">
        <f t="shared" si="72"/>
        <v>Business Activities, NEC</v>
      </c>
      <c r="BB839" s="305">
        <v>0.70022028396591496</v>
      </c>
      <c r="BC839" s="305">
        <v>0.83918694342125</v>
      </c>
      <c r="BD839" s="305">
        <v>30</v>
      </c>
      <c r="BI839" s="305">
        <f t="shared" si="73"/>
        <v>2</v>
      </c>
      <c r="BJ839" s="305">
        <f t="shared" si="74"/>
        <v>2</v>
      </c>
      <c r="BK839" s="305" t="str">
        <f t="shared" si="75"/>
        <v>Direct Forward LinkageTHA2</v>
      </c>
      <c r="BL839" s="305" t="str">
        <f t="shared" si="76"/>
        <v>Direct Forward LinkageTHA2</v>
      </c>
    </row>
    <row r="840" spans="51:64">
      <c r="AY840" s="305" t="s">
        <v>313</v>
      </c>
      <c r="AZ840" s="305" t="s">
        <v>278</v>
      </c>
      <c r="BA840" s="305" t="str">
        <f t="shared" si="72"/>
        <v>Public Administration</v>
      </c>
      <c r="BB840" s="305">
        <v>2.1689087306469901E-2</v>
      </c>
      <c r="BC840" s="305">
        <v>2.1806202054320298E-2</v>
      </c>
      <c r="BD840" s="305">
        <v>31</v>
      </c>
      <c r="BI840" s="305">
        <f t="shared" si="73"/>
        <v>29</v>
      </c>
      <c r="BJ840" s="305">
        <f t="shared" si="74"/>
        <v>29</v>
      </c>
      <c r="BK840" s="305" t="str">
        <f t="shared" si="75"/>
        <v>Direct Forward LinkageTHA29</v>
      </c>
      <c r="BL840" s="305" t="str">
        <f t="shared" si="76"/>
        <v>Direct Forward LinkageTHA29</v>
      </c>
    </row>
    <row r="841" spans="51:64">
      <c r="AY841" s="305" t="s">
        <v>313</v>
      </c>
      <c r="AZ841" s="305" t="s">
        <v>278</v>
      </c>
      <c r="BA841" s="305" t="str">
        <f t="shared" si="72"/>
        <v>Education</v>
      </c>
      <c r="BB841" s="305">
        <v>4.05797223617314E-3</v>
      </c>
      <c r="BC841" s="305">
        <v>4.1089418533313098E-3</v>
      </c>
      <c r="BD841" s="305">
        <v>32</v>
      </c>
      <c r="BI841" s="305">
        <f t="shared" si="73"/>
        <v>32</v>
      </c>
      <c r="BJ841" s="305">
        <f t="shared" si="74"/>
        <v>32</v>
      </c>
      <c r="BK841" s="305" t="str">
        <f t="shared" si="75"/>
        <v>Direct Forward LinkageTHA32</v>
      </c>
      <c r="BL841" s="305" t="str">
        <f t="shared" si="76"/>
        <v>Direct Forward LinkageTHA32</v>
      </c>
    </row>
    <row r="842" spans="51:64">
      <c r="AY842" s="305" t="s">
        <v>313</v>
      </c>
      <c r="AZ842" s="305" t="s">
        <v>278</v>
      </c>
      <c r="BA842" s="305" t="str">
        <f t="shared" si="72"/>
        <v>Health and Social Work</v>
      </c>
      <c r="BB842" s="305">
        <v>6.8638271508175896E-3</v>
      </c>
      <c r="BC842" s="305">
        <v>6.4293889747828797E-3</v>
      </c>
      <c r="BD842" s="305">
        <v>33</v>
      </c>
      <c r="BI842" s="305">
        <f t="shared" si="73"/>
        <v>31</v>
      </c>
      <c r="BJ842" s="305">
        <f t="shared" si="74"/>
        <v>31</v>
      </c>
      <c r="BK842" s="305" t="str">
        <f t="shared" si="75"/>
        <v>Direct Forward LinkageTHA31</v>
      </c>
      <c r="BL842" s="305" t="str">
        <f t="shared" si="76"/>
        <v>Direct Forward LinkageTHA31</v>
      </c>
    </row>
    <row r="843" spans="51:64">
      <c r="AY843" s="305" t="s">
        <v>313</v>
      </c>
      <c r="AZ843" s="305" t="s">
        <v>278</v>
      </c>
      <c r="BA843" s="305" t="str">
        <f t="shared" si="72"/>
        <v>Personal Services, NEC</v>
      </c>
      <c r="BB843" s="305">
        <v>0.40207780567254298</v>
      </c>
      <c r="BC843" s="305">
        <v>0.35545605822837001</v>
      </c>
      <c r="BD843" s="305">
        <v>34</v>
      </c>
      <c r="BI843" s="305">
        <f t="shared" si="73"/>
        <v>18</v>
      </c>
      <c r="BJ843" s="305">
        <f t="shared" si="74"/>
        <v>18</v>
      </c>
      <c r="BK843" s="305" t="str">
        <f t="shared" si="75"/>
        <v>Direct Forward LinkageTHA18</v>
      </c>
      <c r="BL843" s="305" t="str">
        <f t="shared" si="76"/>
        <v>Direct Forward LinkageTHA18</v>
      </c>
    </row>
    <row r="844" spans="51:64">
      <c r="AY844" s="305" t="s">
        <v>313</v>
      </c>
      <c r="AZ844" s="305" t="s">
        <v>278</v>
      </c>
      <c r="BA844" s="305" t="str">
        <f t="shared" si="72"/>
        <v>Private Households</v>
      </c>
      <c r="BB844" s="305">
        <v>0</v>
      </c>
      <c r="BC844" s="305">
        <v>0</v>
      </c>
      <c r="BD844" s="305">
        <v>35</v>
      </c>
      <c r="BI844" s="305">
        <f t="shared" si="73"/>
        <v>35</v>
      </c>
      <c r="BJ844" s="305">
        <f t="shared" si="74"/>
        <v>35</v>
      </c>
      <c r="BK844" s="305" t="str">
        <f t="shared" si="75"/>
        <v>Direct Forward LinkageTHA35</v>
      </c>
      <c r="BL844" s="305" t="str">
        <f t="shared" si="76"/>
        <v>Direct Forward LinkageTHA35</v>
      </c>
    </row>
    <row r="845" spans="51:64">
      <c r="AY845" s="305" t="s">
        <v>313</v>
      </c>
      <c r="AZ845" s="305" t="s">
        <v>279</v>
      </c>
      <c r="BA845" s="305" t="str">
        <f t="shared" si="72"/>
        <v>Agriculture</v>
      </c>
      <c r="BB845" s="305">
        <v>0.62999444560469497</v>
      </c>
      <c r="BC845" s="305">
        <v>0.637037741590743</v>
      </c>
      <c r="BD845" s="305">
        <v>1</v>
      </c>
      <c r="BI845" s="305">
        <f t="shared" si="73"/>
        <v>8</v>
      </c>
      <c r="BJ845" s="305">
        <f t="shared" si="74"/>
        <v>8</v>
      </c>
      <c r="BK845" s="305" t="str">
        <f t="shared" si="75"/>
        <v>Direct Forward LinkageVIE8</v>
      </c>
      <c r="BL845" s="305" t="str">
        <f t="shared" si="76"/>
        <v>Direct Forward LinkageVIE8</v>
      </c>
    </row>
    <row r="846" spans="51:64">
      <c r="AY846" s="305" t="s">
        <v>313</v>
      </c>
      <c r="AZ846" s="305" t="s">
        <v>279</v>
      </c>
      <c r="BA846" s="305" t="str">
        <f t="shared" si="72"/>
        <v>Mining</v>
      </c>
      <c r="BB846" s="305">
        <v>0.807412305624712</v>
      </c>
      <c r="BC846" s="305">
        <v>0.79598525821964305</v>
      </c>
      <c r="BD846" s="305">
        <v>2</v>
      </c>
      <c r="BI846" s="305">
        <f t="shared" si="73"/>
        <v>4</v>
      </c>
      <c r="BJ846" s="305">
        <f t="shared" si="74"/>
        <v>4</v>
      </c>
      <c r="BK846" s="305" t="str">
        <f t="shared" si="75"/>
        <v>Direct Forward LinkageVIE4</v>
      </c>
      <c r="BL846" s="305" t="str">
        <f t="shared" si="76"/>
        <v>Direct Forward LinkageVIE4</v>
      </c>
    </row>
    <row r="847" spans="51:64">
      <c r="AY847" s="305" t="s">
        <v>313</v>
      </c>
      <c r="AZ847" s="305" t="s">
        <v>279</v>
      </c>
      <c r="BA847" s="305" t="str">
        <f t="shared" si="72"/>
        <v>Food and Beverages</v>
      </c>
      <c r="BB847" s="305">
        <v>0.40268123166036701</v>
      </c>
      <c r="BC847" s="305">
        <v>0.399193227549617</v>
      </c>
      <c r="BD847" s="305">
        <v>3</v>
      </c>
      <c r="BI847" s="305">
        <f t="shared" si="73"/>
        <v>17</v>
      </c>
      <c r="BJ847" s="305">
        <f t="shared" si="74"/>
        <v>17</v>
      </c>
      <c r="BK847" s="305" t="str">
        <f t="shared" si="75"/>
        <v>Direct Forward LinkageVIE17</v>
      </c>
      <c r="BL847" s="305" t="str">
        <f t="shared" si="76"/>
        <v>Direct Forward LinkageVIE17</v>
      </c>
    </row>
    <row r="848" spans="51:64">
      <c r="AY848" s="305" t="s">
        <v>313</v>
      </c>
      <c r="AZ848" s="305" t="s">
        <v>279</v>
      </c>
      <c r="BA848" s="305" t="str">
        <f t="shared" si="72"/>
        <v>Textiles</v>
      </c>
      <c r="BB848" s="305">
        <v>1.3946051779474701E-3</v>
      </c>
      <c r="BC848" s="305">
        <v>2.1889209614188101E-5</v>
      </c>
      <c r="BD848" s="305">
        <v>4</v>
      </c>
      <c r="BI848" s="305">
        <f t="shared" si="73"/>
        <v>33</v>
      </c>
      <c r="BJ848" s="305">
        <f t="shared" si="74"/>
        <v>33</v>
      </c>
      <c r="BK848" s="305" t="str">
        <f t="shared" si="75"/>
        <v>Direct Forward LinkageVIE33</v>
      </c>
      <c r="BL848" s="305" t="str">
        <f t="shared" si="76"/>
        <v>Direct Forward LinkageVIE33</v>
      </c>
    </row>
    <row r="849" spans="51:64">
      <c r="AY849" s="305" t="s">
        <v>313</v>
      </c>
      <c r="AZ849" s="305" t="s">
        <v>279</v>
      </c>
      <c r="BA849" s="305" t="str">
        <f t="shared" si="72"/>
        <v>Leather</v>
      </c>
      <c r="BB849" s="305">
        <v>6.8596797726625094E-2</v>
      </c>
      <c r="BC849" s="305">
        <v>7.6542939704805205E-2</v>
      </c>
      <c r="BD849" s="305">
        <v>5</v>
      </c>
      <c r="BI849" s="305">
        <f t="shared" si="73"/>
        <v>27</v>
      </c>
      <c r="BJ849" s="305">
        <f t="shared" si="74"/>
        <v>27</v>
      </c>
      <c r="BK849" s="305" t="str">
        <f t="shared" si="75"/>
        <v>Direct Forward LinkageVIE27</v>
      </c>
      <c r="BL849" s="305" t="str">
        <f t="shared" si="76"/>
        <v>Direct Forward LinkageVIE27</v>
      </c>
    </row>
    <row r="850" spans="51:64">
      <c r="AY850" s="305" t="s">
        <v>313</v>
      </c>
      <c r="AZ850" s="305" t="s">
        <v>279</v>
      </c>
      <c r="BA850" s="305" t="str">
        <f t="shared" si="72"/>
        <v>Wood</v>
      </c>
      <c r="BB850" s="305">
        <v>0.37168494642652899</v>
      </c>
      <c r="BC850" s="305">
        <v>0.294536303040769</v>
      </c>
      <c r="BD850" s="305">
        <v>6</v>
      </c>
      <c r="BI850" s="305">
        <f t="shared" si="73"/>
        <v>18</v>
      </c>
      <c r="BJ850" s="305">
        <f t="shared" si="74"/>
        <v>18</v>
      </c>
      <c r="BK850" s="305" t="str">
        <f t="shared" si="75"/>
        <v>Direct Forward LinkageVIE18</v>
      </c>
      <c r="BL850" s="305" t="str">
        <f t="shared" si="76"/>
        <v>Direct Forward LinkageVIE18</v>
      </c>
    </row>
    <row r="851" spans="51:64">
      <c r="AY851" s="305" t="s">
        <v>313</v>
      </c>
      <c r="AZ851" s="305" t="s">
        <v>279</v>
      </c>
      <c r="BA851" s="305" t="str">
        <f t="shared" si="72"/>
        <v>Paper</v>
      </c>
      <c r="BB851" s="305">
        <v>0.72776136330398</v>
      </c>
      <c r="BC851" s="305">
        <v>0.70787693373907901</v>
      </c>
      <c r="BD851" s="305">
        <v>7</v>
      </c>
      <c r="BI851" s="305">
        <f t="shared" si="73"/>
        <v>7</v>
      </c>
      <c r="BJ851" s="305">
        <f t="shared" si="74"/>
        <v>7</v>
      </c>
      <c r="BK851" s="305" t="str">
        <f t="shared" si="75"/>
        <v>Direct Forward LinkageVIE7</v>
      </c>
      <c r="BL851" s="305" t="str">
        <f t="shared" si="76"/>
        <v>Direct Forward LinkageVIE7</v>
      </c>
    </row>
    <row r="852" spans="51:64">
      <c r="AY852" s="305" t="s">
        <v>313</v>
      </c>
      <c r="AZ852" s="305" t="s">
        <v>279</v>
      </c>
      <c r="BA852" s="305" t="str">
        <f t="shared" si="72"/>
        <v>Refined Fuels</v>
      </c>
      <c r="BB852" s="305">
        <v>0.84226742541230804</v>
      </c>
      <c r="BC852" s="305">
        <v>0.84873725541941403</v>
      </c>
      <c r="BD852" s="305">
        <v>8</v>
      </c>
      <c r="BI852" s="305">
        <f t="shared" si="73"/>
        <v>1</v>
      </c>
      <c r="BJ852" s="305">
        <f t="shared" si="74"/>
        <v>1</v>
      </c>
      <c r="BK852" s="305" t="str">
        <f t="shared" si="75"/>
        <v>Direct Forward LinkageVIE1</v>
      </c>
      <c r="BL852" s="305" t="str">
        <f t="shared" si="76"/>
        <v>Direct Forward LinkageVIE1</v>
      </c>
    </row>
    <row r="853" spans="51:64">
      <c r="AY853" s="305" t="s">
        <v>313</v>
      </c>
      <c r="AZ853" s="305" t="s">
        <v>279</v>
      </c>
      <c r="BA853" s="305" t="str">
        <f t="shared" si="72"/>
        <v>Chemicals</v>
      </c>
      <c r="BB853" s="305">
        <v>0.553439713217315</v>
      </c>
      <c r="BC853" s="305">
        <v>0.63377307976332198</v>
      </c>
      <c r="BD853" s="305">
        <v>9</v>
      </c>
      <c r="BI853" s="305">
        <f t="shared" si="73"/>
        <v>9</v>
      </c>
      <c r="BJ853" s="305">
        <f t="shared" si="74"/>
        <v>9</v>
      </c>
      <c r="BK853" s="305" t="str">
        <f t="shared" si="75"/>
        <v>Direct Forward LinkageVIE9</v>
      </c>
      <c r="BL853" s="305" t="str">
        <f t="shared" si="76"/>
        <v>Direct Forward LinkageVIE9</v>
      </c>
    </row>
    <row r="854" spans="51:64">
      <c r="AY854" s="305" t="s">
        <v>313</v>
      </c>
      <c r="AZ854" s="305" t="s">
        <v>279</v>
      </c>
      <c r="BA854" s="305" t="str">
        <f t="shared" si="72"/>
        <v>Rubber and Plastics</v>
      </c>
      <c r="BB854" s="305">
        <v>0.52789933596364702</v>
      </c>
      <c r="BC854" s="305">
        <v>0.546750421575946</v>
      </c>
      <c r="BD854" s="305">
        <v>10</v>
      </c>
      <c r="BI854" s="305">
        <f t="shared" si="73"/>
        <v>10</v>
      </c>
      <c r="BJ854" s="305">
        <f t="shared" si="74"/>
        <v>10</v>
      </c>
      <c r="BK854" s="305" t="str">
        <f t="shared" si="75"/>
        <v>Direct Forward LinkageVIE10</v>
      </c>
      <c r="BL854" s="305" t="str">
        <f t="shared" si="76"/>
        <v>Direct Forward LinkageVIE10</v>
      </c>
    </row>
    <row r="855" spans="51:64">
      <c r="AY855" s="305" t="s">
        <v>313</v>
      </c>
      <c r="AZ855" s="305" t="s">
        <v>279</v>
      </c>
      <c r="BA855" s="305" t="str">
        <f t="shared" si="72"/>
        <v>Minerals, NEC</v>
      </c>
      <c r="BB855" s="305">
        <v>0.486851806825428</v>
      </c>
      <c r="BC855" s="305">
        <v>0.521624955216062</v>
      </c>
      <c r="BD855" s="305">
        <v>11</v>
      </c>
      <c r="BI855" s="305">
        <f t="shared" si="73"/>
        <v>12</v>
      </c>
      <c r="BJ855" s="305">
        <f t="shared" si="74"/>
        <v>12</v>
      </c>
      <c r="BK855" s="305" t="str">
        <f t="shared" si="75"/>
        <v>Direct Forward LinkageVIE12</v>
      </c>
      <c r="BL855" s="305" t="str">
        <f t="shared" si="76"/>
        <v>Direct Forward LinkageVIE12</v>
      </c>
    </row>
    <row r="856" spans="51:64">
      <c r="AY856" s="305" t="s">
        <v>313</v>
      </c>
      <c r="AZ856" s="305" t="s">
        <v>279</v>
      </c>
      <c r="BA856" s="305" t="str">
        <f t="shared" si="72"/>
        <v>Metals</v>
      </c>
      <c r="BB856" s="305">
        <v>0.43609040885762002</v>
      </c>
      <c r="BC856" s="305">
        <v>0.47077278079864798</v>
      </c>
      <c r="BD856" s="305">
        <v>12</v>
      </c>
      <c r="BI856" s="305">
        <f t="shared" si="73"/>
        <v>15</v>
      </c>
      <c r="BJ856" s="305">
        <f t="shared" si="74"/>
        <v>15</v>
      </c>
      <c r="BK856" s="305" t="str">
        <f t="shared" si="75"/>
        <v>Direct Forward LinkageVIE15</v>
      </c>
      <c r="BL856" s="305" t="str">
        <f t="shared" si="76"/>
        <v>Direct Forward LinkageVIE15</v>
      </c>
    </row>
    <row r="857" spans="51:64">
      <c r="AY857" s="305" t="s">
        <v>313</v>
      </c>
      <c r="AZ857" s="305" t="s">
        <v>279</v>
      </c>
      <c r="BA857" s="305" t="str">
        <f t="shared" si="72"/>
        <v>Machinery, NEC</v>
      </c>
      <c r="BB857" s="305">
        <v>3.8975353072115901E-3</v>
      </c>
      <c r="BC857" s="305">
        <v>3.9336263615495898E-5</v>
      </c>
      <c r="BD857" s="305">
        <v>13</v>
      </c>
      <c r="BI857" s="305">
        <f t="shared" si="73"/>
        <v>31</v>
      </c>
      <c r="BJ857" s="305">
        <f t="shared" si="74"/>
        <v>31</v>
      </c>
      <c r="BK857" s="305" t="str">
        <f t="shared" si="75"/>
        <v>Direct Forward LinkageVIE31</v>
      </c>
      <c r="BL857" s="305" t="str">
        <f t="shared" si="76"/>
        <v>Direct Forward LinkageVIE31</v>
      </c>
    </row>
    <row r="858" spans="51:64">
      <c r="AY858" s="305" t="s">
        <v>313</v>
      </c>
      <c r="AZ858" s="305" t="s">
        <v>279</v>
      </c>
      <c r="BA858" s="305" t="str">
        <f t="shared" si="72"/>
        <v>Electricals</v>
      </c>
      <c r="BB858" s="305">
        <v>1.8609134890911001E-4</v>
      </c>
      <c r="BC858" s="305">
        <v>2.13511625257979E-6</v>
      </c>
      <c r="BD858" s="305">
        <v>14</v>
      </c>
      <c r="BI858" s="305">
        <f t="shared" si="73"/>
        <v>34</v>
      </c>
      <c r="BJ858" s="305">
        <f t="shared" si="74"/>
        <v>34</v>
      </c>
      <c r="BK858" s="305" t="str">
        <f t="shared" si="75"/>
        <v>Direct Forward LinkageVIE34</v>
      </c>
      <c r="BL858" s="305" t="str">
        <f t="shared" si="76"/>
        <v>Direct Forward LinkageVIE34</v>
      </c>
    </row>
    <row r="859" spans="51:64">
      <c r="AY859" s="305" t="s">
        <v>313</v>
      </c>
      <c r="AZ859" s="305" t="s">
        <v>279</v>
      </c>
      <c r="BA859" s="305" t="str">
        <f t="shared" si="72"/>
        <v>Transport Equipment</v>
      </c>
      <c r="BB859" s="305">
        <v>4.5296674378915998E-2</v>
      </c>
      <c r="BC859" s="305">
        <v>0.14284601318249299</v>
      </c>
      <c r="BD859" s="305">
        <v>15</v>
      </c>
      <c r="BI859" s="305">
        <f t="shared" si="73"/>
        <v>26</v>
      </c>
      <c r="BJ859" s="305">
        <f t="shared" si="74"/>
        <v>26</v>
      </c>
      <c r="BK859" s="305" t="str">
        <f t="shared" si="75"/>
        <v>Direct Forward LinkageVIE26</v>
      </c>
      <c r="BL859" s="305" t="str">
        <f t="shared" si="76"/>
        <v>Direct Forward LinkageVIE26</v>
      </c>
    </row>
    <row r="860" spans="51:64">
      <c r="AY860" s="305" t="s">
        <v>313</v>
      </c>
      <c r="AZ860" s="305" t="s">
        <v>279</v>
      </c>
      <c r="BA860" s="305" t="str">
        <f t="shared" si="72"/>
        <v>Manufacturing, NEC</v>
      </c>
      <c r="BB860" s="305">
        <v>1.9563669506933801E-3</v>
      </c>
      <c r="BC860" s="305">
        <v>2.2036405016823801E-5</v>
      </c>
      <c r="BD860" s="305">
        <v>16</v>
      </c>
      <c r="BI860" s="305">
        <f t="shared" si="73"/>
        <v>32</v>
      </c>
      <c r="BJ860" s="305">
        <f t="shared" si="74"/>
        <v>32</v>
      </c>
      <c r="BK860" s="305" t="str">
        <f t="shared" si="75"/>
        <v>Direct Forward LinkageVIE32</v>
      </c>
      <c r="BL860" s="305" t="str">
        <f t="shared" si="76"/>
        <v>Direct Forward LinkageVIE32</v>
      </c>
    </row>
    <row r="861" spans="51:64">
      <c r="AY861" s="305" t="s">
        <v>313</v>
      </c>
      <c r="AZ861" s="305" t="s">
        <v>279</v>
      </c>
      <c r="BA861" s="305" t="str">
        <f t="shared" si="72"/>
        <v>Utilities</v>
      </c>
      <c r="BB861" s="305">
        <v>0.78112340404453096</v>
      </c>
      <c r="BC861" s="305">
        <v>0.78193630312921403</v>
      </c>
      <c r="BD861" s="305">
        <v>17</v>
      </c>
      <c r="BI861" s="305">
        <f t="shared" si="73"/>
        <v>5</v>
      </c>
      <c r="BJ861" s="305">
        <f t="shared" si="74"/>
        <v>5</v>
      </c>
      <c r="BK861" s="305" t="str">
        <f t="shared" si="75"/>
        <v>Direct Forward LinkageVIE5</v>
      </c>
      <c r="BL861" s="305" t="str">
        <f t="shared" si="76"/>
        <v>Direct Forward LinkageVIE5</v>
      </c>
    </row>
    <row r="862" spans="51:64">
      <c r="AY862" s="305" t="s">
        <v>313</v>
      </c>
      <c r="AZ862" s="305" t="s">
        <v>279</v>
      </c>
      <c r="BA862" s="305" t="str">
        <f t="shared" si="72"/>
        <v>Construction</v>
      </c>
      <c r="BB862" s="305">
        <v>0.24419845762561901</v>
      </c>
      <c r="BC862" s="305">
        <v>0.25375528103356598</v>
      </c>
      <c r="BD862" s="305">
        <v>18</v>
      </c>
      <c r="BI862" s="305">
        <f t="shared" si="73"/>
        <v>22</v>
      </c>
      <c r="BJ862" s="305">
        <f t="shared" si="74"/>
        <v>22</v>
      </c>
      <c r="BK862" s="305" t="str">
        <f t="shared" si="75"/>
        <v>Direct Forward LinkageVIE22</v>
      </c>
      <c r="BL862" s="305" t="str">
        <f t="shared" si="76"/>
        <v>Direct Forward LinkageVIE22</v>
      </c>
    </row>
    <row r="863" spans="51:64">
      <c r="AY863" s="305" t="s">
        <v>313</v>
      </c>
      <c r="AZ863" s="305" t="s">
        <v>279</v>
      </c>
      <c r="BA863" s="305" t="str">
        <f t="shared" si="72"/>
        <v>Sale of Motor Vehicles</v>
      </c>
      <c r="BB863" s="305">
        <v>0.27607231161874402</v>
      </c>
      <c r="BC863" s="305">
        <v>0.27096385988331601</v>
      </c>
      <c r="BD863" s="305">
        <v>19</v>
      </c>
      <c r="BI863" s="305">
        <f t="shared" si="73"/>
        <v>21</v>
      </c>
      <c r="BJ863" s="305">
        <f t="shared" si="74"/>
        <v>21</v>
      </c>
      <c r="BK863" s="305" t="str">
        <f t="shared" si="75"/>
        <v>Direct Forward LinkageVIE21</v>
      </c>
      <c r="BL863" s="305" t="str">
        <f t="shared" si="76"/>
        <v>Direct Forward LinkageVIE21</v>
      </c>
    </row>
    <row r="864" spans="51:64">
      <c r="AY864" s="305" t="s">
        <v>313</v>
      </c>
      <c r="AZ864" s="305" t="s">
        <v>279</v>
      </c>
      <c r="BA864" s="305" t="str">
        <f t="shared" si="72"/>
        <v>Wholesale Trade</v>
      </c>
      <c r="BB864" s="305">
        <v>0.800471080617568</v>
      </c>
      <c r="BC864" s="305">
        <v>0.83154615512165497</v>
      </c>
      <c r="BD864" s="305">
        <v>20</v>
      </c>
      <c r="BI864" s="305">
        <f t="shared" si="73"/>
        <v>3</v>
      </c>
      <c r="BJ864" s="305">
        <f t="shared" si="74"/>
        <v>3</v>
      </c>
      <c r="BK864" s="305" t="str">
        <f t="shared" si="75"/>
        <v>Direct Forward LinkageVIE3</v>
      </c>
      <c r="BL864" s="305" t="str">
        <f t="shared" si="76"/>
        <v>Direct Forward LinkageVIE3</v>
      </c>
    </row>
    <row r="865" spans="51:64">
      <c r="AY865" s="305" t="s">
        <v>313</v>
      </c>
      <c r="AZ865" s="305" t="s">
        <v>279</v>
      </c>
      <c r="BA865" s="305" t="str">
        <f t="shared" si="72"/>
        <v>Retail Trade</v>
      </c>
      <c r="BB865" s="305">
        <v>0</v>
      </c>
      <c r="BC865" s="305">
        <v>0</v>
      </c>
      <c r="BD865" s="305">
        <v>21</v>
      </c>
      <c r="BI865" s="305">
        <f t="shared" si="73"/>
        <v>35</v>
      </c>
      <c r="BJ865" s="305">
        <f t="shared" si="74"/>
        <v>35</v>
      </c>
      <c r="BK865" s="305" t="str">
        <f t="shared" si="75"/>
        <v>Direct Forward LinkageVIE35</v>
      </c>
      <c r="BL865" s="305" t="str">
        <f t="shared" si="76"/>
        <v>Direct Forward LinkageVIE35</v>
      </c>
    </row>
    <row r="866" spans="51:64">
      <c r="AY866" s="305" t="s">
        <v>313</v>
      </c>
      <c r="AZ866" s="305" t="s">
        <v>279</v>
      </c>
      <c r="BA866" s="305" t="str">
        <f t="shared" si="72"/>
        <v>Hotels and Restaurants</v>
      </c>
      <c r="BB866" s="305">
        <v>0.15660490009071401</v>
      </c>
      <c r="BC866" s="305">
        <v>0.20191809031802599</v>
      </c>
      <c r="BD866" s="305">
        <v>22</v>
      </c>
      <c r="BI866" s="305">
        <f t="shared" si="73"/>
        <v>24</v>
      </c>
      <c r="BJ866" s="305">
        <f t="shared" si="74"/>
        <v>24</v>
      </c>
      <c r="BK866" s="305" t="str">
        <f t="shared" si="75"/>
        <v>Direct Forward LinkageVIE24</v>
      </c>
      <c r="BL866" s="305" t="str">
        <f t="shared" si="76"/>
        <v>Direct Forward LinkageVIE24</v>
      </c>
    </row>
    <row r="867" spans="51:64">
      <c r="AY867" s="305" t="s">
        <v>313</v>
      </c>
      <c r="AZ867" s="305" t="s">
        <v>279</v>
      </c>
      <c r="BA867" s="305" t="str">
        <f t="shared" si="72"/>
        <v>Inland Transport</v>
      </c>
      <c r="BB867" s="305">
        <v>0.51019574171906101</v>
      </c>
      <c r="BC867" s="305">
        <v>0.50138318305981999</v>
      </c>
      <c r="BD867" s="305">
        <v>23</v>
      </c>
      <c r="BI867" s="305">
        <f t="shared" si="73"/>
        <v>13</v>
      </c>
      <c r="BJ867" s="305">
        <f t="shared" si="74"/>
        <v>13</v>
      </c>
      <c r="BK867" s="305" t="str">
        <f t="shared" si="75"/>
        <v>Direct Forward LinkageVIE13</v>
      </c>
      <c r="BL867" s="305" t="str">
        <f t="shared" si="76"/>
        <v>Direct Forward LinkageVIE13</v>
      </c>
    </row>
    <row r="868" spans="51:64">
      <c r="AY868" s="305" t="s">
        <v>313</v>
      </c>
      <c r="AZ868" s="305" t="s">
        <v>279</v>
      </c>
      <c r="BA868" s="305" t="str">
        <f t="shared" si="72"/>
        <v>Water Transport</v>
      </c>
      <c r="BB868" s="305">
        <v>0.57961660842485596</v>
      </c>
      <c r="BC868" s="305">
        <v>0.52262543757342095</v>
      </c>
      <c r="BD868" s="305">
        <v>24</v>
      </c>
      <c r="BI868" s="305">
        <f t="shared" si="73"/>
        <v>11</v>
      </c>
      <c r="BJ868" s="305">
        <f t="shared" si="74"/>
        <v>11</v>
      </c>
      <c r="BK868" s="305" t="str">
        <f t="shared" si="75"/>
        <v>Direct Forward LinkageVIE11</v>
      </c>
      <c r="BL868" s="305" t="str">
        <f t="shared" si="76"/>
        <v>Direct Forward LinkageVIE11</v>
      </c>
    </row>
    <row r="869" spans="51:64">
      <c r="AY869" s="305" t="s">
        <v>313</v>
      </c>
      <c r="AZ869" s="305" t="s">
        <v>279</v>
      </c>
      <c r="BA869" s="305" t="str">
        <f t="shared" si="72"/>
        <v>Air Transport</v>
      </c>
      <c r="BB869" s="305">
        <v>0.31204900299896798</v>
      </c>
      <c r="BC869" s="305">
        <v>0.28328455778026201</v>
      </c>
      <c r="BD869" s="305">
        <v>25</v>
      </c>
      <c r="BI869" s="305">
        <f t="shared" si="73"/>
        <v>19</v>
      </c>
      <c r="BJ869" s="305">
        <f t="shared" si="74"/>
        <v>19</v>
      </c>
      <c r="BK869" s="305" t="str">
        <f t="shared" si="75"/>
        <v>Direct Forward LinkageVIE19</v>
      </c>
      <c r="BL869" s="305" t="str">
        <f t="shared" si="76"/>
        <v>Direct Forward LinkageVIE19</v>
      </c>
    </row>
    <row r="870" spans="51:64">
      <c r="AY870" s="305" t="s">
        <v>313</v>
      </c>
      <c r="AZ870" s="305" t="s">
        <v>279</v>
      </c>
      <c r="BA870" s="305" t="str">
        <f t="shared" si="72"/>
        <v>Transport Activities, NEC</v>
      </c>
      <c r="BB870" s="305">
        <v>0.86186201142996999</v>
      </c>
      <c r="BC870" s="305">
        <v>0.84398493608798097</v>
      </c>
      <c r="BD870" s="305">
        <v>26</v>
      </c>
      <c r="BI870" s="305">
        <f t="shared" si="73"/>
        <v>2</v>
      </c>
      <c r="BJ870" s="305">
        <f t="shared" si="74"/>
        <v>2</v>
      </c>
      <c r="BK870" s="305" t="str">
        <f t="shared" si="75"/>
        <v>Direct Forward LinkageVIE2</v>
      </c>
      <c r="BL870" s="305" t="str">
        <f t="shared" si="76"/>
        <v>Direct Forward LinkageVIE2</v>
      </c>
    </row>
    <row r="871" spans="51:64">
      <c r="AY871" s="305" t="s">
        <v>313</v>
      </c>
      <c r="AZ871" s="305" t="s">
        <v>279</v>
      </c>
      <c r="BA871" s="305" t="str">
        <f t="shared" si="72"/>
        <v>Telecommunications</v>
      </c>
      <c r="BB871" s="305">
        <v>0.38419491010207502</v>
      </c>
      <c r="BC871" s="305">
        <v>0.42827833063734499</v>
      </c>
      <c r="BD871" s="305">
        <v>27</v>
      </c>
      <c r="BI871" s="305">
        <f t="shared" si="73"/>
        <v>16</v>
      </c>
      <c r="BJ871" s="305">
        <f t="shared" si="74"/>
        <v>16</v>
      </c>
      <c r="BK871" s="305" t="str">
        <f t="shared" si="75"/>
        <v>Direct Forward LinkageVIE16</v>
      </c>
      <c r="BL871" s="305" t="str">
        <f t="shared" si="76"/>
        <v>Direct Forward LinkageVIE16</v>
      </c>
    </row>
    <row r="872" spans="51:64">
      <c r="AY872" s="305" t="s">
        <v>313</v>
      </c>
      <c r="AZ872" s="305" t="s">
        <v>279</v>
      </c>
      <c r="BA872" s="305" t="str">
        <f t="shared" si="72"/>
        <v>Finance</v>
      </c>
      <c r="BB872" s="305">
        <v>0.69529743627197205</v>
      </c>
      <c r="BC872" s="305">
        <v>0.77971255501449299</v>
      </c>
      <c r="BD872" s="305">
        <v>28</v>
      </c>
      <c r="BI872" s="305">
        <f t="shared" si="73"/>
        <v>6</v>
      </c>
      <c r="BJ872" s="305">
        <f t="shared" si="74"/>
        <v>6</v>
      </c>
      <c r="BK872" s="305" t="str">
        <f t="shared" si="75"/>
        <v>Direct Forward LinkageVIE6</v>
      </c>
      <c r="BL872" s="305" t="str">
        <f t="shared" si="76"/>
        <v>Direct Forward LinkageVIE6</v>
      </c>
    </row>
    <row r="873" spans="51:64">
      <c r="AY873" s="305" t="s">
        <v>313</v>
      </c>
      <c r="AZ873" s="305" t="s">
        <v>279</v>
      </c>
      <c r="BA873" s="305" t="str">
        <f t="shared" si="72"/>
        <v>Real Estate</v>
      </c>
      <c r="BB873" s="305">
        <v>0.43950889795967801</v>
      </c>
      <c r="BC873" s="305">
        <v>0.486094545067568</v>
      </c>
      <c r="BD873" s="305">
        <v>29</v>
      </c>
      <c r="BI873" s="305">
        <f t="shared" si="73"/>
        <v>14</v>
      </c>
      <c r="BJ873" s="305">
        <f t="shared" si="74"/>
        <v>14</v>
      </c>
      <c r="BK873" s="305" t="str">
        <f t="shared" si="75"/>
        <v>Direct Forward LinkageVIE14</v>
      </c>
      <c r="BL873" s="305" t="str">
        <f t="shared" si="76"/>
        <v>Direct Forward LinkageVIE14</v>
      </c>
    </row>
    <row r="874" spans="51:64">
      <c r="AY874" s="305" t="s">
        <v>313</v>
      </c>
      <c r="AZ874" s="305" t="s">
        <v>279</v>
      </c>
      <c r="BA874" s="305" t="str">
        <f t="shared" si="72"/>
        <v>Business Activities, NEC</v>
      </c>
      <c r="BB874" s="305">
        <v>8.0891397346506799E-2</v>
      </c>
      <c r="BC874" s="305">
        <v>0.281927970364237</v>
      </c>
      <c r="BD874" s="305">
        <v>30</v>
      </c>
      <c r="BI874" s="305">
        <f t="shared" si="73"/>
        <v>20</v>
      </c>
      <c r="BJ874" s="305">
        <f t="shared" si="74"/>
        <v>20</v>
      </c>
      <c r="BK874" s="305" t="str">
        <f t="shared" si="75"/>
        <v>Direct Forward LinkageVIE20</v>
      </c>
      <c r="BL874" s="305" t="str">
        <f t="shared" si="76"/>
        <v>Direct Forward LinkageVIE20</v>
      </c>
    </row>
    <row r="875" spans="51:64">
      <c r="AY875" s="305" t="s">
        <v>313</v>
      </c>
      <c r="AZ875" s="305" t="s">
        <v>279</v>
      </c>
      <c r="BA875" s="305" t="str">
        <f t="shared" si="72"/>
        <v>Public Administration</v>
      </c>
      <c r="BB875" s="305">
        <v>1.05658189925918E-2</v>
      </c>
      <c r="BC875" s="305">
        <v>1.0872494742363899E-2</v>
      </c>
      <c r="BD875" s="305">
        <v>31</v>
      </c>
      <c r="BI875" s="305">
        <f t="shared" si="73"/>
        <v>30</v>
      </c>
      <c r="BJ875" s="305">
        <f t="shared" si="74"/>
        <v>30</v>
      </c>
      <c r="BK875" s="305" t="str">
        <f t="shared" si="75"/>
        <v>Direct Forward LinkageVIE30</v>
      </c>
      <c r="BL875" s="305" t="str">
        <f t="shared" si="76"/>
        <v>Direct Forward LinkageVIE30</v>
      </c>
    </row>
    <row r="876" spans="51:64">
      <c r="AY876" s="305" t="s">
        <v>313</v>
      </c>
      <c r="AZ876" s="305" t="s">
        <v>279</v>
      </c>
      <c r="BA876" s="305" t="str">
        <f t="shared" si="72"/>
        <v>Education</v>
      </c>
      <c r="BB876" s="305">
        <v>4.3015310474430003E-2</v>
      </c>
      <c r="BC876" s="305">
        <v>4.37617336140819E-2</v>
      </c>
      <c r="BD876" s="305">
        <v>32</v>
      </c>
      <c r="BI876" s="305">
        <f t="shared" si="73"/>
        <v>28</v>
      </c>
      <c r="BJ876" s="305">
        <f t="shared" si="74"/>
        <v>28</v>
      </c>
      <c r="BK876" s="305" t="str">
        <f t="shared" si="75"/>
        <v>Direct Forward LinkageVIE28</v>
      </c>
      <c r="BL876" s="305" t="str">
        <f t="shared" si="76"/>
        <v>Direct Forward LinkageVIE28</v>
      </c>
    </row>
    <row r="877" spans="51:64">
      <c r="AY877" s="305" t="s">
        <v>313</v>
      </c>
      <c r="AZ877" s="305" t="s">
        <v>279</v>
      </c>
      <c r="BA877" s="305" t="str">
        <f t="shared" si="72"/>
        <v>Health and Social Work</v>
      </c>
      <c r="BB877" s="305">
        <v>1.44470866530889E-2</v>
      </c>
      <c r="BC877" s="305">
        <v>1.50126691452829E-2</v>
      </c>
      <c r="BD877" s="305">
        <v>33</v>
      </c>
      <c r="BI877" s="305">
        <f t="shared" si="73"/>
        <v>29</v>
      </c>
      <c r="BJ877" s="305">
        <f t="shared" si="74"/>
        <v>29</v>
      </c>
      <c r="BK877" s="305" t="str">
        <f t="shared" si="75"/>
        <v>Direct Forward LinkageVIE29</v>
      </c>
      <c r="BL877" s="305" t="str">
        <f t="shared" si="76"/>
        <v>Direct Forward LinkageVIE29</v>
      </c>
    </row>
    <row r="878" spans="51:64">
      <c r="AY878" s="305" t="s">
        <v>313</v>
      </c>
      <c r="AZ878" s="305" t="s">
        <v>279</v>
      </c>
      <c r="BA878" s="305" t="str">
        <f t="shared" si="72"/>
        <v>Personal Services, NEC</v>
      </c>
      <c r="BB878" s="305">
        <v>0.18886072370394699</v>
      </c>
      <c r="BC878" s="305">
        <v>0.20463107272334299</v>
      </c>
      <c r="BD878" s="305">
        <v>34</v>
      </c>
      <c r="BI878" s="305">
        <f t="shared" si="73"/>
        <v>23</v>
      </c>
      <c r="BJ878" s="305">
        <f t="shared" si="74"/>
        <v>23</v>
      </c>
      <c r="BK878" s="305" t="str">
        <f t="shared" si="75"/>
        <v>Direct Forward LinkageVIE23</v>
      </c>
      <c r="BL878" s="305" t="str">
        <f t="shared" si="76"/>
        <v>Direct Forward LinkageVIE23</v>
      </c>
    </row>
    <row r="879" spans="51:64">
      <c r="AY879" s="305" t="s">
        <v>313</v>
      </c>
      <c r="AZ879" s="305" t="s">
        <v>279</v>
      </c>
      <c r="BA879" s="305" t="str">
        <f t="shared" si="72"/>
        <v>Private Households</v>
      </c>
      <c r="BB879" s="305">
        <v>0.13824737094988099</v>
      </c>
      <c r="BC879" s="305">
        <v>0.146010700942379</v>
      </c>
      <c r="BD879" s="305">
        <v>35</v>
      </c>
      <c r="BI879" s="305">
        <f t="shared" si="73"/>
        <v>25</v>
      </c>
      <c r="BJ879" s="305">
        <f t="shared" si="74"/>
        <v>25</v>
      </c>
      <c r="BK879" s="305" t="str">
        <f t="shared" si="75"/>
        <v>Direct Forward LinkageVIE25</v>
      </c>
      <c r="BL879" s="305" t="str">
        <f t="shared" si="76"/>
        <v>Direct Forward LinkageVIE25</v>
      </c>
    </row>
    <row r="880" spans="51:64">
      <c r="AY880" s="305" t="s">
        <v>314</v>
      </c>
      <c r="AZ880" s="305" t="s">
        <v>218</v>
      </c>
      <c r="BA880" s="305" t="str">
        <f t="shared" si="72"/>
        <v>Refined Fuels</v>
      </c>
      <c r="BB880" s="305">
        <v>1.6287631757260199</v>
      </c>
      <c r="BC880" s="305">
        <v>1.6777226130059599</v>
      </c>
      <c r="BD880" s="305">
        <v>8</v>
      </c>
      <c r="BI880" s="305">
        <f t="shared" si="73"/>
        <v>17</v>
      </c>
      <c r="BJ880" s="305">
        <f t="shared" si="74"/>
        <v>17</v>
      </c>
      <c r="BK880" s="305" t="str">
        <f t="shared" si="75"/>
        <v>Total Forward LinkageBAN17</v>
      </c>
      <c r="BL880" s="305" t="str">
        <f t="shared" si="76"/>
        <v>Total Forward LinkageBAN17</v>
      </c>
    </row>
    <row r="881" spans="51:64">
      <c r="AY881" s="305" t="s">
        <v>314</v>
      </c>
      <c r="AZ881" s="305" t="s">
        <v>218</v>
      </c>
      <c r="BA881" s="305" t="str">
        <f t="shared" si="72"/>
        <v>Metals</v>
      </c>
      <c r="BB881" s="305">
        <v>2.7345934028832999</v>
      </c>
      <c r="BC881" s="305">
        <v>2.78202114086106</v>
      </c>
      <c r="BD881" s="305">
        <v>12</v>
      </c>
      <c r="BI881" s="305">
        <f t="shared" si="73"/>
        <v>1</v>
      </c>
      <c r="BJ881" s="305">
        <f t="shared" si="74"/>
        <v>1</v>
      </c>
      <c r="BK881" s="305" t="str">
        <f t="shared" si="75"/>
        <v>Total Forward LinkageBAN1</v>
      </c>
      <c r="BL881" s="305" t="str">
        <f t="shared" si="76"/>
        <v>Total Forward LinkageBAN1</v>
      </c>
    </row>
    <row r="882" spans="51:64">
      <c r="AY882" s="305" t="s">
        <v>314</v>
      </c>
      <c r="AZ882" s="305" t="s">
        <v>218</v>
      </c>
      <c r="BA882" s="305" t="str">
        <f t="shared" si="72"/>
        <v>Leather</v>
      </c>
      <c r="BB882" s="305">
        <v>1.3270716587820599</v>
      </c>
      <c r="BC882" s="305">
        <v>1.32450521920799</v>
      </c>
      <c r="BD882" s="305">
        <v>5</v>
      </c>
      <c r="BI882" s="305">
        <f t="shared" si="73"/>
        <v>26</v>
      </c>
      <c r="BJ882" s="305">
        <f t="shared" si="74"/>
        <v>26</v>
      </c>
      <c r="BK882" s="305" t="str">
        <f t="shared" si="75"/>
        <v>Total Forward LinkageBAN26</v>
      </c>
      <c r="BL882" s="305" t="str">
        <f t="shared" si="76"/>
        <v>Total Forward LinkageBAN26</v>
      </c>
    </row>
    <row r="883" spans="51:64">
      <c r="AY883" s="305" t="s">
        <v>314</v>
      </c>
      <c r="AZ883" s="305" t="s">
        <v>218</v>
      </c>
      <c r="BA883" s="305" t="str">
        <f t="shared" si="72"/>
        <v>Food and Beverages</v>
      </c>
      <c r="BB883" s="305">
        <v>1.51167484864893</v>
      </c>
      <c r="BC883" s="305">
        <v>1.55087385035211</v>
      </c>
      <c r="BD883" s="305">
        <v>3</v>
      </c>
      <c r="BI883" s="305">
        <f t="shared" si="73"/>
        <v>19</v>
      </c>
      <c r="BJ883" s="305">
        <f t="shared" si="74"/>
        <v>19</v>
      </c>
      <c r="BK883" s="305" t="str">
        <f t="shared" si="75"/>
        <v>Total Forward LinkageBAN19</v>
      </c>
      <c r="BL883" s="305" t="str">
        <f t="shared" si="76"/>
        <v>Total Forward LinkageBAN19</v>
      </c>
    </row>
    <row r="884" spans="51:64">
      <c r="AY884" s="305" t="s">
        <v>314</v>
      </c>
      <c r="AZ884" s="305" t="s">
        <v>218</v>
      </c>
      <c r="BA884" s="305" t="str">
        <f t="shared" si="72"/>
        <v>Air Transport</v>
      </c>
      <c r="BB884" s="305">
        <v>1.92570867488544</v>
      </c>
      <c r="BC884" s="305">
        <v>2.0493357899491298</v>
      </c>
      <c r="BD884" s="305">
        <v>25</v>
      </c>
      <c r="BI884" s="305">
        <f t="shared" si="73"/>
        <v>12</v>
      </c>
      <c r="BJ884" s="305">
        <f t="shared" si="74"/>
        <v>12</v>
      </c>
      <c r="BK884" s="305" t="str">
        <f t="shared" si="75"/>
        <v>Total Forward LinkageBAN12</v>
      </c>
      <c r="BL884" s="305" t="str">
        <f t="shared" si="76"/>
        <v>Total Forward LinkageBAN12</v>
      </c>
    </row>
    <row r="885" spans="51:64">
      <c r="AY885" s="305" t="s">
        <v>314</v>
      </c>
      <c r="AZ885" s="305" t="s">
        <v>218</v>
      </c>
      <c r="BA885" s="305" t="str">
        <f t="shared" si="72"/>
        <v>Textiles</v>
      </c>
      <c r="BB885" s="305">
        <v>1.66997650062198</v>
      </c>
      <c r="BC885" s="305">
        <v>1.7569227604584099</v>
      </c>
      <c r="BD885" s="305">
        <v>4</v>
      </c>
      <c r="BI885" s="305">
        <f t="shared" si="73"/>
        <v>16</v>
      </c>
      <c r="BJ885" s="305">
        <f t="shared" si="74"/>
        <v>16</v>
      </c>
      <c r="BK885" s="305" t="str">
        <f t="shared" si="75"/>
        <v>Total Forward LinkageBAN16</v>
      </c>
      <c r="BL885" s="305" t="str">
        <f t="shared" si="76"/>
        <v>Total Forward LinkageBAN16</v>
      </c>
    </row>
    <row r="886" spans="51:64">
      <c r="AY886" s="305" t="s">
        <v>314</v>
      </c>
      <c r="AZ886" s="305" t="s">
        <v>218</v>
      </c>
      <c r="BA886" s="305" t="str">
        <f t="shared" si="72"/>
        <v>Hotels and Restaurants</v>
      </c>
      <c r="BB886" s="305">
        <v>2.6840075615805001</v>
      </c>
      <c r="BC886" s="305">
        <v>2.7025372774161198</v>
      </c>
      <c r="BD886" s="305">
        <v>22</v>
      </c>
      <c r="BI886" s="305">
        <f t="shared" si="73"/>
        <v>2</v>
      </c>
      <c r="BJ886" s="305">
        <f t="shared" si="74"/>
        <v>2</v>
      </c>
      <c r="BK886" s="305" t="str">
        <f t="shared" si="75"/>
        <v>Total Forward LinkageBAN2</v>
      </c>
      <c r="BL886" s="305" t="str">
        <f t="shared" si="76"/>
        <v>Total Forward LinkageBAN2</v>
      </c>
    </row>
    <row r="887" spans="51:64">
      <c r="AY887" s="305" t="s">
        <v>314</v>
      </c>
      <c r="AZ887" s="305" t="s">
        <v>218</v>
      </c>
      <c r="BA887" s="305" t="str">
        <f t="shared" si="72"/>
        <v>Construction</v>
      </c>
      <c r="BB887" s="305">
        <v>2.1455598717829298</v>
      </c>
      <c r="BC887" s="305">
        <v>2.1496217414981902</v>
      </c>
      <c r="BD887" s="305">
        <v>18</v>
      </c>
      <c r="BI887" s="305">
        <f t="shared" si="73"/>
        <v>11</v>
      </c>
      <c r="BJ887" s="305">
        <f t="shared" si="74"/>
        <v>11</v>
      </c>
      <c r="BK887" s="305" t="str">
        <f t="shared" si="75"/>
        <v>Total Forward LinkageBAN11</v>
      </c>
      <c r="BL887" s="305" t="str">
        <f t="shared" si="76"/>
        <v>Total Forward LinkageBAN11</v>
      </c>
    </row>
    <row r="888" spans="51:64">
      <c r="AY888" s="305" t="s">
        <v>314</v>
      </c>
      <c r="AZ888" s="305" t="s">
        <v>218</v>
      </c>
      <c r="BA888" s="305" t="str">
        <f t="shared" si="72"/>
        <v>Rubber and Plastics</v>
      </c>
      <c r="BB888" s="305">
        <v>2.2987327510478401</v>
      </c>
      <c r="BC888" s="305">
        <v>2.31280276903352</v>
      </c>
      <c r="BD888" s="305">
        <v>10</v>
      </c>
      <c r="BI888" s="305">
        <f t="shared" si="73"/>
        <v>8</v>
      </c>
      <c r="BJ888" s="305">
        <f t="shared" si="74"/>
        <v>8</v>
      </c>
      <c r="BK888" s="305" t="str">
        <f t="shared" si="75"/>
        <v>Total Forward LinkageBAN8</v>
      </c>
      <c r="BL888" s="305" t="str">
        <f t="shared" si="76"/>
        <v>Total Forward LinkageBAN8</v>
      </c>
    </row>
    <row r="889" spans="51:64">
      <c r="AY889" s="305" t="s">
        <v>314</v>
      </c>
      <c r="AZ889" s="305" t="s">
        <v>218</v>
      </c>
      <c r="BA889" s="305" t="str">
        <f t="shared" si="72"/>
        <v>Electricals</v>
      </c>
      <c r="BB889" s="305">
        <v>2.2465586288801802</v>
      </c>
      <c r="BC889" s="305">
        <v>2.2755753003230801</v>
      </c>
      <c r="BD889" s="305">
        <v>14</v>
      </c>
      <c r="BI889" s="305">
        <f t="shared" si="73"/>
        <v>9</v>
      </c>
      <c r="BJ889" s="305">
        <f t="shared" si="74"/>
        <v>9</v>
      </c>
      <c r="BK889" s="305" t="str">
        <f t="shared" si="75"/>
        <v>Total Forward LinkageBAN9</v>
      </c>
      <c r="BL889" s="305" t="str">
        <f t="shared" si="76"/>
        <v>Total Forward LinkageBAN9</v>
      </c>
    </row>
    <row r="890" spans="51:64">
      <c r="AY890" s="305" t="s">
        <v>314</v>
      </c>
      <c r="AZ890" s="305" t="s">
        <v>218</v>
      </c>
      <c r="BA890" s="305" t="str">
        <f t="shared" si="72"/>
        <v>Manufacturing, NEC</v>
      </c>
      <c r="BB890" s="305">
        <v>2.36629125283917</v>
      </c>
      <c r="BC890" s="305">
        <v>2.3992571155916398</v>
      </c>
      <c r="BD890" s="305">
        <v>16</v>
      </c>
      <c r="BI890" s="305">
        <f t="shared" si="73"/>
        <v>5</v>
      </c>
      <c r="BJ890" s="305">
        <f t="shared" si="74"/>
        <v>5</v>
      </c>
      <c r="BK890" s="305" t="str">
        <f t="shared" si="75"/>
        <v>Total Forward LinkageBAN5</v>
      </c>
      <c r="BL890" s="305" t="str">
        <f t="shared" si="76"/>
        <v>Total Forward LinkageBAN5</v>
      </c>
    </row>
    <row r="891" spans="51:64">
      <c r="AY891" s="305" t="s">
        <v>314</v>
      </c>
      <c r="AZ891" s="305" t="s">
        <v>218</v>
      </c>
      <c r="BA891" s="305" t="str">
        <f t="shared" si="72"/>
        <v>Machinery, NEC</v>
      </c>
      <c r="BB891" s="305">
        <v>2.2568769190045699</v>
      </c>
      <c r="BC891" s="305">
        <v>2.34901624147638</v>
      </c>
      <c r="BD891" s="305">
        <v>13</v>
      </c>
      <c r="BI891" s="305">
        <f t="shared" si="73"/>
        <v>7</v>
      </c>
      <c r="BJ891" s="305">
        <f t="shared" si="74"/>
        <v>7</v>
      </c>
      <c r="BK891" s="305" t="str">
        <f t="shared" si="75"/>
        <v>Total Forward LinkageBAN7</v>
      </c>
      <c r="BL891" s="305" t="str">
        <f t="shared" si="76"/>
        <v>Total Forward LinkageBAN7</v>
      </c>
    </row>
    <row r="892" spans="51:64">
      <c r="AY892" s="305" t="s">
        <v>314</v>
      </c>
      <c r="AZ892" s="305" t="s">
        <v>218</v>
      </c>
      <c r="BA892" s="305" t="str">
        <f t="shared" si="72"/>
        <v>Chemicals</v>
      </c>
      <c r="BB892" s="305">
        <v>1.53692713040284</v>
      </c>
      <c r="BC892" s="305">
        <v>1.5835716510211</v>
      </c>
      <c r="BD892" s="305">
        <v>9</v>
      </c>
      <c r="BI892" s="305">
        <f t="shared" si="73"/>
        <v>18</v>
      </c>
      <c r="BJ892" s="305">
        <f t="shared" si="74"/>
        <v>18</v>
      </c>
      <c r="BK892" s="305" t="str">
        <f t="shared" si="75"/>
        <v>Total Forward LinkageBAN18</v>
      </c>
      <c r="BL892" s="305" t="str">
        <f t="shared" si="76"/>
        <v>Total Forward LinkageBAN18</v>
      </c>
    </row>
    <row r="893" spans="51:64">
      <c r="AY893" s="305" t="s">
        <v>314</v>
      </c>
      <c r="AZ893" s="305" t="s">
        <v>218</v>
      </c>
      <c r="BA893" s="305" t="str">
        <f t="shared" si="72"/>
        <v>Wood</v>
      </c>
      <c r="BB893" s="305">
        <v>1.2141642570645399</v>
      </c>
      <c r="BC893" s="305">
        <v>1.24484120095983</v>
      </c>
      <c r="BD893" s="305">
        <v>6</v>
      </c>
      <c r="BI893" s="305">
        <f t="shared" si="73"/>
        <v>30</v>
      </c>
      <c r="BJ893" s="305">
        <f t="shared" si="74"/>
        <v>30</v>
      </c>
      <c r="BK893" s="305" t="str">
        <f t="shared" si="75"/>
        <v>Total Forward LinkageBAN30</v>
      </c>
      <c r="BL893" s="305" t="str">
        <f t="shared" si="76"/>
        <v>Total Forward LinkageBAN30</v>
      </c>
    </row>
    <row r="894" spans="51:64">
      <c r="AY894" s="305" t="s">
        <v>314</v>
      </c>
      <c r="AZ894" s="305" t="s">
        <v>218</v>
      </c>
      <c r="BA894" s="305" t="str">
        <f t="shared" si="72"/>
        <v>Minerals, NEC</v>
      </c>
      <c r="BB894" s="305">
        <v>1.24120811735748</v>
      </c>
      <c r="BC894" s="305">
        <v>1.27119065060245</v>
      </c>
      <c r="BD894" s="305">
        <v>11</v>
      </c>
      <c r="BI894" s="305">
        <f t="shared" si="73"/>
        <v>28</v>
      </c>
      <c r="BJ894" s="305">
        <f t="shared" si="74"/>
        <v>28</v>
      </c>
      <c r="BK894" s="305" t="str">
        <f t="shared" si="75"/>
        <v>Total Forward LinkageBAN28</v>
      </c>
      <c r="BL894" s="305" t="str">
        <f t="shared" si="76"/>
        <v>Total Forward LinkageBAN28</v>
      </c>
    </row>
    <row r="895" spans="51:64">
      <c r="AY895" s="305" t="s">
        <v>314</v>
      </c>
      <c r="AZ895" s="305" t="s">
        <v>218</v>
      </c>
      <c r="BA895" s="305" t="str">
        <f t="shared" si="72"/>
        <v>Paper</v>
      </c>
      <c r="BB895" s="305">
        <v>1.44909402758326</v>
      </c>
      <c r="BC895" s="305">
        <v>1.49056409228847</v>
      </c>
      <c r="BD895" s="305">
        <v>7</v>
      </c>
      <c r="BI895" s="305">
        <f t="shared" si="73"/>
        <v>20</v>
      </c>
      <c r="BJ895" s="305">
        <f t="shared" si="74"/>
        <v>20</v>
      </c>
      <c r="BK895" s="305" t="str">
        <f t="shared" si="75"/>
        <v>Total Forward LinkageBAN20</v>
      </c>
      <c r="BL895" s="305" t="str">
        <f t="shared" si="76"/>
        <v>Total Forward LinkageBAN20</v>
      </c>
    </row>
    <row r="896" spans="51:64">
      <c r="AY896" s="305" t="s">
        <v>314</v>
      </c>
      <c r="AZ896" s="305" t="s">
        <v>218</v>
      </c>
      <c r="BA896" s="305" t="str">
        <f t="shared" si="72"/>
        <v>Transport Equipment</v>
      </c>
      <c r="BB896" s="305">
        <v>2.1206935732749299</v>
      </c>
      <c r="BC896" s="305">
        <v>2.1542394720416498</v>
      </c>
      <c r="BD896" s="305">
        <v>15</v>
      </c>
      <c r="BI896" s="305">
        <f t="shared" si="73"/>
        <v>10</v>
      </c>
      <c r="BJ896" s="305">
        <f t="shared" si="74"/>
        <v>10</v>
      </c>
      <c r="BK896" s="305" t="str">
        <f t="shared" si="75"/>
        <v>Total Forward LinkageBAN10</v>
      </c>
      <c r="BL896" s="305" t="str">
        <f t="shared" si="76"/>
        <v>Total Forward LinkageBAN10</v>
      </c>
    </row>
    <row r="897" spans="51:64">
      <c r="AY897" s="305" t="s">
        <v>314</v>
      </c>
      <c r="AZ897" s="305" t="s">
        <v>218</v>
      </c>
      <c r="BA897" s="305" t="str">
        <f t="shared" si="72"/>
        <v>Water Transport</v>
      </c>
      <c r="BB897" s="305">
        <v>1.3288449138437199</v>
      </c>
      <c r="BC897" s="305">
        <v>1.36026600779882</v>
      </c>
      <c r="BD897" s="305">
        <v>24</v>
      </c>
      <c r="BI897" s="305">
        <f t="shared" si="73"/>
        <v>24</v>
      </c>
      <c r="BJ897" s="305">
        <f t="shared" si="74"/>
        <v>24</v>
      </c>
      <c r="BK897" s="305" t="str">
        <f t="shared" si="75"/>
        <v>Total Forward LinkageBAN24</v>
      </c>
      <c r="BL897" s="305" t="str">
        <f t="shared" si="76"/>
        <v>Total Forward LinkageBAN24</v>
      </c>
    </row>
    <row r="898" spans="51:64">
      <c r="AY898" s="305" t="s">
        <v>314</v>
      </c>
      <c r="AZ898" s="305" t="s">
        <v>218</v>
      </c>
      <c r="BA898" s="305" t="str">
        <f t="shared" si="72"/>
        <v>Utilities</v>
      </c>
      <c r="BB898" s="305">
        <v>1.2070628501457401</v>
      </c>
      <c r="BC898" s="305">
        <v>1.20737526351042</v>
      </c>
      <c r="BD898" s="305">
        <v>17</v>
      </c>
      <c r="BI898" s="305">
        <f t="shared" si="73"/>
        <v>33</v>
      </c>
      <c r="BJ898" s="305">
        <f t="shared" si="74"/>
        <v>33</v>
      </c>
      <c r="BK898" s="305" t="str">
        <f t="shared" si="75"/>
        <v>Total Forward LinkageBAN33</v>
      </c>
      <c r="BL898" s="305" t="str">
        <f t="shared" si="76"/>
        <v>Total Forward LinkageBAN33</v>
      </c>
    </row>
    <row r="899" spans="51:64">
      <c r="AY899" s="305" t="s">
        <v>314</v>
      </c>
      <c r="AZ899" s="305" t="s">
        <v>218</v>
      </c>
      <c r="BA899" s="305" t="str">
        <f t="shared" si="72"/>
        <v>Telecommunications</v>
      </c>
      <c r="BB899" s="305">
        <v>2.3130845392130599</v>
      </c>
      <c r="BC899" s="305">
        <v>2.36074543924946</v>
      </c>
      <c r="BD899" s="305">
        <v>27</v>
      </c>
      <c r="BI899" s="305">
        <f t="shared" si="73"/>
        <v>6</v>
      </c>
      <c r="BJ899" s="305">
        <f t="shared" si="74"/>
        <v>6</v>
      </c>
      <c r="BK899" s="305" t="str">
        <f t="shared" si="75"/>
        <v>Total Forward LinkageBAN6</v>
      </c>
      <c r="BL899" s="305" t="str">
        <f t="shared" si="76"/>
        <v>Total Forward LinkageBAN6</v>
      </c>
    </row>
    <row r="900" spans="51:64">
      <c r="AY900" s="305" t="s">
        <v>314</v>
      </c>
      <c r="AZ900" s="305" t="s">
        <v>218</v>
      </c>
      <c r="BA900" s="305" t="str">
        <f t="shared" si="72"/>
        <v>Inland Transport</v>
      </c>
      <c r="BB900" s="305">
        <v>1.1988465579629899</v>
      </c>
      <c r="BC900" s="305">
        <v>1.20222161253259</v>
      </c>
      <c r="BD900" s="305">
        <v>23</v>
      </c>
      <c r="BI900" s="305">
        <f t="shared" si="73"/>
        <v>34</v>
      </c>
      <c r="BJ900" s="305">
        <f t="shared" si="74"/>
        <v>34</v>
      </c>
      <c r="BK900" s="305" t="str">
        <f t="shared" si="75"/>
        <v>Total Forward LinkageBAN34</v>
      </c>
      <c r="BL900" s="305" t="str">
        <f t="shared" si="76"/>
        <v>Total Forward LinkageBAN34</v>
      </c>
    </row>
    <row r="901" spans="51:64">
      <c r="AY901" s="305" t="s">
        <v>314</v>
      </c>
      <c r="AZ901" s="305" t="s">
        <v>218</v>
      </c>
      <c r="BA901" s="305" t="str">
        <f t="shared" si="72"/>
        <v>Finance</v>
      </c>
      <c r="BB901" s="305">
        <v>1.8579509727771399</v>
      </c>
      <c r="BC901" s="305">
        <v>1.89454384683387</v>
      </c>
      <c r="BD901" s="305">
        <v>28</v>
      </c>
      <c r="BI901" s="305">
        <f t="shared" si="73"/>
        <v>14</v>
      </c>
      <c r="BJ901" s="305">
        <f t="shared" si="74"/>
        <v>14</v>
      </c>
      <c r="BK901" s="305" t="str">
        <f t="shared" si="75"/>
        <v>Total Forward LinkageBAN14</v>
      </c>
      <c r="BL901" s="305" t="str">
        <f t="shared" si="76"/>
        <v>Total Forward LinkageBAN14</v>
      </c>
    </row>
    <row r="902" spans="51:64">
      <c r="AY902" s="305" t="s">
        <v>314</v>
      </c>
      <c r="AZ902" s="305" t="s">
        <v>218</v>
      </c>
      <c r="BA902" s="305" t="str">
        <f t="shared" ref="BA902:BA965" si="77">VLOOKUP(BD902,$BU$5:$BV$39,2,FALSE)</f>
        <v>Public Administration</v>
      </c>
      <c r="BB902" s="305">
        <v>1.4290923912687501</v>
      </c>
      <c r="BC902" s="305">
        <v>1.4550185373151401</v>
      </c>
      <c r="BD902" s="305">
        <v>31</v>
      </c>
      <c r="BI902" s="305">
        <f t="shared" ref="BI902:BI965" si="78">COUNTIFS($AY$5:$AY$3504,AY902,$AZ$5:$AZ$3504,AZ902,$BC$5:$BC$3504,"&gt;" &amp; BC902) + 1</f>
        <v>22</v>
      </c>
      <c r="BJ902" s="305">
        <f t="shared" ref="BJ902:BJ965" si="79">COUNTIFS($AY$5:$AY$3504,AY902,$AZ$5:$AZ$3504,AZ902,$BC$5:$BC$3504,"&gt;" &amp; BC902) + 1</f>
        <v>22</v>
      </c>
      <c r="BK902" s="305" t="str">
        <f t="shared" ref="BK902:BK965" si="80">_xlfn.CONCAT(AY902,AZ902,BI902)</f>
        <v>Total Forward LinkageBAN22</v>
      </c>
      <c r="BL902" s="305" t="str">
        <f t="shared" ref="BL902:BL965" si="81">_xlfn.CONCAT(AY902,AZ902,BJ902)</f>
        <v>Total Forward LinkageBAN22</v>
      </c>
    </row>
    <row r="903" spans="51:64">
      <c r="AY903" s="305" t="s">
        <v>314</v>
      </c>
      <c r="AZ903" s="305" t="s">
        <v>218</v>
      </c>
      <c r="BA903" s="305" t="str">
        <f t="shared" si="77"/>
        <v>Agriculture</v>
      </c>
      <c r="BB903" s="305">
        <v>1.4176891630919</v>
      </c>
      <c r="BC903" s="305">
        <v>1.47098164121285</v>
      </c>
      <c r="BD903" s="305">
        <v>1</v>
      </c>
      <c r="BI903" s="305">
        <f t="shared" si="78"/>
        <v>21</v>
      </c>
      <c r="BJ903" s="305">
        <f t="shared" si="79"/>
        <v>21</v>
      </c>
      <c r="BK903" s="305" t="str">
        <f t="shared" si="80"/>
        <v>Total Forward LinkageBAN21</v>
      </c>
      <c r="BL903" s="305" t="str">
        <f t="shared" si="81"/>
        <v>Total Forward LinkageBAN21</v>
      </c>
    </row>
    <row r="904" spans="51:64">
      <c r="AY904" s="305" t="s">
        <v>314</v>
      </c>
      <c r="AZ904" s="305" t="s">
        <v>218</v>
      </c>
      <c r="BA904" s="305" t="str">
        <f t="shared" si="77"/>
        <v>Transport Activities, NEC</v>
      </c>
      <c r="BB904" s="305">
        <v>1.2971856899388801</v>
      </c>
      <c r="BC904" s="305">
        <v>1.31858662200004</v>
      </c>
      <c r="BD904" s="305">
        <v>26</v>
      </c>
      <c r="BI904" s="305">
        <f t="shared" si="78"/>
        <v>27</v>
      </c>
      <c r="BJ904" s="305">
        <f t="shared" si="79"/>
        <v>27</v>
      </c>
      <c r="BK904" s="305" t="str">
        <f t="shared" si="80"/>
        <v>Total Forward LinkageBAN27</v>
      </c>
      <c r="BL904" s="305" t="str">
        <f t="shared" si="81"/>
        <v>Total Forward LinkageBAN27</v>
      </c>
    </row>
    <row r="905" spans="51:64">
      <c r="AY905" s="305" t="s">
        <v>314</v>
      </c>
      <c r="AZ905" s="305" t="s">
        <v>218</v>
      </c>
      <c r="BA905" s="305" t="str">
        <f t="shared" si="77"/>
        <v>Wholesale Trade</v>
      </c>
      <c r="BB905" s="305">
        <v>2.2524659162242</v>
      </c>
      <c r="BC905" s="305">
        <v>2.4117561308278099</v>
      </c>
      <c r="BD905" s="305">
        <v>20</v>
      </c>
      <c r="BI905" s="305">
        <f t="shared" si="78"/>
        <v>4</v>
      </c>
      <c r="BJ905" s="305">
        <f t="shared" si="79"/>
        <v>4</v>
      </c>
      <c r="BK905" s="305" t="str">
        <f t="shared" si="80"/>
        <v>Total Forward LinkageBAN4</v>
      </c>
      <c r="BL905" s="305" t="str">
        <f t="shared" si="81"/>
        <v>Total Forward LinkageBAN4</v>
      </c>
    </row>
    <row r="906" spans="51:64">
      <c r="AY906" s="305" t="s">
        <v>314</v>
      </c>
      <c r="AZ906" s="305" t="s">
        <v>218</v>
      </c>
      <c r="BA906" s="305" t="str">
        <f t="shared" si="77"/>
        <v>Business Activities, NEC</v>
      </c>
      <c r="BB906" s="305">
        <v>1.86958218733476</v>
      </c>
      <c r="BC906" s="305">
        <v>1.8599850700948</v>
      </c>
      <c r="BD906" s="305">
        <v>30</v>
      </c>
      <c r="BI906" s="305">
        <f t="shared" si="78"/>
        <v>15</v>
      </c>
      <c r="BJ906" s="305">
        <f t="shared" si="79"/>
        <v>15</v>
      </c>
      <c r="BK906" s="305" t="str">
        <f t="shared" si="80"/>
        <v>Total Forward LinkageBAN15</v>
      </c>
      <c r="BL906" s="305" t="str">
        <f t="shared" si="81"/>
        <v>Total Forward LinkageBAN15</v>
      </c>
    </row>
    <row r="907" spans="51:64">
      <c r="AY907" s="305" t="s">
        <v>314</v>
      </c>
      <c r="AZ907" s="305" t="s">
        <v>218</v>
      </c>
      <c r="BA907" s="305" t="str">
        <f t="shared" si="77"/>
        <v>Sale of Motor Vehicles</v>
      </c>
      <c r="BB907" s="305">
        <v>2.4723459379355699</v>
      </c>
      <c r="BC907" s="305">
        <v>2.50424263980443</v>
      </c>
      <c r="BD907" s="305">
        <v>19</v>
      </c>
      <c r="BI907" s="305">
        <f t="shared" si="78"/>
        <v>3</v>
      </c>
      <c r="BJ907" s="305">
        <f t="shared" si="79"/>
        <v>3</v>
      </c>
      <c r="BK907" s="305" t="str">
        <f t="shared" si="80"/>
        <v>Total Forward LinkageBAN3</v>
      </c>
      <c r="BL907" s="305" t="str">
        <f t="shared" si="81"/>
        <v>Total Forward LinkageBAN3</v>
      </c>
    </row>
    <row r="908" spans="51:64">
      <c r="AY908" s="305" t="s">
        <v>314</v>
      </c>
      <c r="AZ908" s="305" t="s">
        <v>218</v>
      </c>
      <c r="BA908" s="305" t="str">
        <f t="shared" si="77"/>
        <v>Health and Social Work</v>
      </c>
      <c r="BB908" s="305">
        <v>1.23113650465171</v>
      </c>
      <c r="BC908" s="305">
        <v>1.2430739873119401</v>
      </c>
      <c r="BD908" s="305">
        <v>33</v>
      </c>
      <c r="BI908" s="305">
        <f t="shared" si="78"/>
        <v>31</v>
      </c>
      <c r="BJ908" s="305">
        <f t="shared" si="79"/>
        <v>31</v>
      </c>
      <c r="BK908" s="305" t="str">
        <f t="shared" si="80"/>
        <v>Total Forward LinkageBAN31</v>
      </c>
      <c r="BL908" s="305" t="str">
        <f t="shared" si="81"/>
        <v>Total Forward LinkageBAN31</v>
      </c>
    </row>
    <row r="909" spans="51:64">
      <c r="AY909" s="305" t="s">
        <v>314</v>
      </c>
      <c r="AZ909" s="305" t="s">
        <v>218</v>
      </c>
      <c r="BA909" s="305" t="str">
        <f t="shared" si="77"/>
        <v>Retail Trade</v>
      </c>
      <c r="BB909" s="305">
        <v>1.9332503741124301</v>
      </c>
      <c r="BC909" s="305">
        <v>1.9831306880592501</v>
      </c>
      <c r="BD909" s="305">
        <v>21</v>
      </c>
      <c r="BI909" s="305">
        <f t="shared" si="78"/>
        <v>13</v>
      </c>
      <c r="BJ909" s="305">
        <f t="shared" si="79"/>
        <v>13</v>
      </c>
      <c r="BK909" s="305" t="str">
        <f t="shared" si="80"/>
        <v>Total Forward LinkageBAN13</v>
      </c>
      <c r="BL909" s="305" t="str">
        <f t="shared" si="81"/>
        <v>Total Forward LinkageBAN13</v>
      </c>
    </row>
    <row r="910" spans="51:64">
      <c r="AY910" s="305" t="s">
        <v>314</v>
      </c>
      <c r="AZ910" s="305" t="s">
        <v>218</v>
      </c>
      <c r="BA910" s="305" t="str">
        <f t="shared" si="77"/>
        <v>Personal Services, NEC</v>
      </c>
      <c r="BB910" s="305">
        <v>1.37306194862493</v>
      </c>
      <c r="BC910" s="305">
        <v>1.4002952087054601</v>
      </c>
      <c r="BD910" s="305">
        <v>34</v>
      </c>
      <c r="BI910" s="305">
        <f t="shared" si="78"/>
        <v>23</v>
      </c>
      <c r="BJ910" s="305">
        <f t="shared" si="79"/>
        <v>23</v>
      </c>
      <c r="BK910" s="305" t="str">
        <f t="shared" si="80"/>
        <v>Total Forward LinkageBAN23</v>
      </c>
      <c r="BL910" s="305" t="str">
        <f t="shared" si="81"/>
        <v>Total Forward LinkageBAN23</v>
      </c>
    </row>
    <row r="911" spans="51:64">
      <c r="AY911" s="305" t="s">
        <v>314</v>
      </c>
      <c r="AZ911" s="305" t="s">
        <v>218</v>
      </c>
      <c r="BA911" s="305" t="str">
        <f t="shared" si="77"/>
        <v>Education</v>
      </c>
      <c r="BB911" s="305">
        <v>1.23422058849913</v>
      </c>
      <c r="BC911" s="305">
        <v>1.24278157034644</v>
      </c>
      <c r="BD911" s="305">
        <v>32</v>
      </c>
      <c r="BI911" s="305">
        <f t="shared" si="78"/>
        <v>32</v>
      </c>
      <c r="BJ911" s="305">
        <f t="shared" si="79"/>
        <v>32</v>
      </c>
      <c r="BK911" s="305" t="str">
        <f t="shared" si="80"/>
        <v>Total Forward LinkageBAN32</v>
      </c>
      <c r="BL911" s="305" t="str">
        <f t="shared" si="81"/>
        <v>Total Forward LinkageBAN32</v>
      </c>
    </row>
    <row r="912" spans="51:64">
      <c r="AY912" s="305" t="s">
        <v>314</v>
      </c>
      <c r="AZ912" s="305" t="s">
        <v>218</v>
      </c>
      <c r="BA912" s="305" t="str">
        <f t="shared" si="77"/>
        <v>Mining</v>
      </c>
      <c r="BB912" s="305">
        <v>1.2376773312823599</v>
      </c>
      <c r="BC912" s="305">
        <v>1.2452408098651699</v>
      </c>
      <c r="BD912" s="305">
        <v>2</v>
      </c>
      <c r="BI912" s="305">
        <f t="shared" si="78"/>
        <v>29</v>
      </c>
      <c r="BJ912" s="305">
        <f t="shared" si="79"/>
        <v>29</v>
      </c>
      <c r="BK912" s="305" t="str">
        <f t="shared" si="80"/>
        <v>Total Forward LinkageBAN29</v>
      </c>
      <c r="BL912" s="305" t="str">
        <f t="shared" si="81"/>
        <v>Total Forward LinkageBAN29</v>
      </c>
    </row>
    <row r="913" spans="51:64">
      <c r="AY913" s="305" t="s">
        <v>314</v>
      </c>
      <c r="AZ913" s="305" t="s">
        <v>218</v>
      </c>
      <c r="BA913" s="305" t="str">
        <f t="shared" si="77"/>
        <v>Real Estate</v>
      </c>
      <c r="BB913" s="305">
        <v>1.3365265495785299</v>
      </c>
      <c r="BC913" s="305">
        <v>1.3509533357774299</v>
      </c>
      <c r="BD913" s="305">
        <v>29</v>
      </c>
      <c r="BI913" s="305">
        <f t="shared" si="78"/>
        <v>25</v>
      </c>
      <c r="BJ913" s="305">
        <f t="shared" si="79"/>
        <v>25</v>
      </c>
      <c r="BK913" s="305" t="str">
        <f t="shared" si="80"/>
        <v>Total Forward LinkageBAN25</v>
      </c>
      <c r="BL913" s="305" t="str">
        <f t="shared" si="81"/>
        <v>Total Forward LinkageBAN25</v>
      </c>
    </row>
    <row r="914" spans="51:64">
      <c r="AY914" s="305" t="s">
        <v>314</v>
      </c>
      <c r="AZ914" s="305" t="s">
        <v>218</v>
      </c>
      <c r="BA914" s="305" t="str">
        <f t="shared" si="77"/>
        <v>Private Households</v>
      </c>
      <c r="BB914" s="305">
        <v>1</v>
      </c>
      <c r="BC914" s="305">
        <v>1</v>
      </c>
      <c r="BD914" s="305">
        <v>35</v>
      </c>
      <c r="BI914" s="305">
        <f t="shared" si="78"/>
        <v>35</v>
      </c>
      <c r="BJ914" s="305">
        <f t="shared" si="79"/>
        <v>35</v>
      </c>
      <c r="BK914" s="305" t="str">
        <f t="shared" si="80"/>
        <v>Total Forward LinkageBAN35</v>
      </c>
      <c r="BL914" s="305" t="str">
        <f t="shared" si="81"/>
        <v>Total Forward LinkageBAN35</v>
      </c>
    </row>
    <row r="915" spans="51:64">
      <c r="AY915" s="305" t="s">
        <v>314</v>
      </c>
      <c r="AZ915" s="305" t="s">
        <v>224</v>
      </c>
      <c r="BA915" s="305" t="str">
        <f t="shared" si="77"/>
        <v>Agriculture</v>
      </c>
      <c r="BB915" s="305">
        <v>1.1755706541855799</v>
      </c>
      <c r="BC915" s="305">
        <v>1.3467764654610599</v>
      </c>
      <c r="BD915" s="305">
        <v>1</v>
      </c>
      <c r="BI915" s="305">
        <f t="shared" si="78"/>
        <v>13</v>
      </c>
      <c r="BJ915" s="305">
        <f t="shared" si="79"/>
        <v>13</v>
      </c>
      <c r="BK915" s="305" t="str">
        <f t="shared" si="80"/>
        <v>Total Forward LinkageBHU13</v>
      </c>
      <c r="BL915" s="305" t="str">
        <f t="shared" si="81"/>
        <v>Total Forward LinkageBHU13</v>
      </c>
    </row>
    <row r="916" spans="51:64">
      <c r="AY916" s="305" t="s">
        <v>314</v>
      </c>
      <c r="AZ916" s="305" t="s">
        <v>224</v>
      </c>
      <c r="BA916" s="305" t="str">
        <f t="shared" si="77"/>
        <v>Mining</v>
      </c>
      <c r="BB916" s="305">
        <v>1.0043852544629599</v>
      </c>
      <c r="BC916" s="305">
        <v>1.1765634028558001</v>
      </c>
      <c r="BD916" s="305">
        <v>2</v>
      </c>
      <c r="BI916" s="305">
        <f t="shared" si="78"/>
        <v>16</v>
      </c>
      <c r="BJ916" s="305">
        <f t="shared" si="79"/>
        <v>16</v>
      </c>
      <c r="BK916" s="305" t="str">
        <f t="shared" si="80"/>
        <v>Total Forward LinkageBHU16</v>
      </c>
      <c r="BL916" s="305" t="str">
        <f t="shared" si="81"/>
        <v>Total Forward LinkageBHU16</v>
      </c>
    </row>
    <row r="917" spans="51:64">
      <c r="AY917" s="305" t="s">
        <v>314</v>
      </c>
      <c r="AZ917" s="305" t="s">
        <v>224</v>
      </c>
      <c r="BA917" s="305" t="str">
        <f t="shared" si="77"/>
        <v>Food and Beverages</v>
      </c>
      <c r="BB917" s="305">
        <v>1.0118344646534001</v>
      </c>
      <c r="BC917" s="305">
        <v>1.00277315834378</v>
      </c>
      <c r="BD917" s="305">
        <v>3</v>
      </c>
      <c r="BI917" s="305">
        <f t="shared" si="78"/>
        <v>31</v>
      </c>
      <c r="BJ917" s="305">
        <f t="shared" si="79"/>
        <v>31</v>
      </c>
      <c r="BK917" s="305" t="str">
        <f t="shared" si="80"/>
        <v>Total Forward LinkageBHU31</v>
      </c>
      <c r="BL917" s="305" t="str">
        <f t="shared" si="81"/>
        <v>Total Forward LinkageBHU31</v>
      </c>
    </row>
    <row r="918" spans="51:64">
      <c r="AY918" s="305" t="s">
        <v>314</v>
      </c>
      <c r="AZ918" s="305" t="s">
        <v>224</v>
      </c>
      <c r="BA918" s="305" t="str">
        <f t="shared" si="77"/>
        <v>Textiles</v>
      </c>
      <c r="BB918" s="305">
        <v>1.0726842746776</v>
      </c>
      <c r="BC918" s="305">
        <v>1.0826807649719099</v>
      </c>
      <c r="BD918" s="305">
        <v>4</v>
      </c>
      <c r="BI918" s="305">
        <f t="shared" si="78"/>
        <v>20</v>
      </c>
      <c r="BJ918" s="305">
        <f t="shared" si="79"/>
        <v>20</v>
      </c>
      <c r="BK918" s="305" t="str">
        <f t="shared" si="80"/>
        <v>Total Forward LinkageBHU20</v>
      </c>
      <c r="BL918" s="305" t="str">
        <f t="shared" si="81"/>
        <v>Total Forward LinkageBHU20</v>
      </c>
    </row>
    <row r="919" spans="51:64">
      <c r="AY919" s="305" t="s">
        <v>314</v>
      </c>
      <c r="AZ919" s="305" t="s">
        <v>224</v>
      </c>
      <c r="BA919" s="305" t="str">
        <f t="shared" si="77"/>
        <v>Leather</v>
      </c>
      <c r="BB919" s="305">
        <v>1.0791606917080301</v>
      </c>
      <c r="BC919" s="305">
        <v>1.10156637393816</v>
      </c>
      <c r="BD919" s="305">
        <v>5</v>
      </c>
      <c r="BI919" s="305">
        <f t="shared" si="78"/>
        <v>18</v>
      </c>
      <c r="BJ919" s="305">
        <f t="shared" si="79"/>
        <v>18</v>
      </c>
      <c r="BK919" s="305" t="str">
        <f t="shared" si="80"/>
        <v>Total Forward LinkageBHU18</v>
      </c>
      <c r="BL919" s="305" t="str">
        <f t="shared" si="81"/>
        <v>Total Forward LinkageBHU18</v>
      </c>
    </row>
    <row r="920" spans="51:64">
      <c r="AY920" s="305" t="s">
        <v>314</v>
      </c>
      <c r="AZ920" s="305" t="s">
        <v>224</v>
      </c>
      <c r="BA920" s="305" t="str">
        <f t="shared" si="77"/>
        <v>Wood</v>
      </c>
      <c r="BB920" s="305">
        <v>1.0046977986572601</v>
      </c>
      <c r="BC920" s="305">
        <v>1.10797922994745</v>
      </c>
      <c r="BD920" s="305">
        <v>6</v>
      </c>
      <c r="BI920" s="305">
        <f t="shared" si="78"/>
        <v>17</v>
      </c>
      <c r="BJ920" s="305">
        <f t="shared" si="79"/>
        <v>17</v>
      </c>
      <c r="BK920" s="305" t="str">
        <f t="shared" si="80"/>
        <v>Total Forward LinkageBHU17</v>
      </c>
      <c r="BL920" s="305" t="str">
        <f t="shared" si="81"/>
        <v>Total Forward LinkageBHU17</v>
      </c>
    </row>
    <row r="921" spans="51:64">
      <c r="AY921" s="305" t="s">
        <v>314</v>
      </c>
      <c r="AZ921" s="305" t="s">
        <v>224</v>
      </c>
      <c r="BA921" s="305" t="str">
        <f t="shared" si="77"/>
        <v>Paper</v>
      </c>
      <c r="BB921" s="305">
        <v>1.5034154808825599</v>
      </c>
      <c r="BC921" s="305">
        <v>1.5317515699861399</v>
      </c>
      <c r="BD921" s="305">
        <v>7</v>
      </c>
      <c r="BI921" s="305">
        <f t="shared" si="78"/>
        <v>11</v>
      </c>
      <c r="BJ921" s="305">
        <f t="shared" si="79"/>
        <v>11</v>
      </c>
      <c r="BK921" s="305" t="str">
        <f t="shared" si="80"/>
        <v>Total Forward LinkageBHU11</v>
      </c>
      <c r="BL921" s="305" t="str">
        <f t="shared" si="81"/>
        <v>Total Forward LinkageBHU11</v>
      </c>
    </row>
    <row r="922" spans="51:64">
      <c r="AY922" s="305" t="s">
        <v>314</v>
      </c>
      <c r="AZ922" s="305" t="s">
        <v>224</v>
      </c>
      <c r="BA922" s="305" t="str">
        <f t="shared" si="77"/>
        <v>Refined Fuels</v>
      </c>
      <c r="BB922" s="305">
        <v>1</v>
      </c>
      <c r="BC922" s="305">
        <v>1</v>
      </c>
      <c r="BD922" s="305">
        <v>8</v>
      </c>
      <c r="BI922" s="305">
        <f t="shared" si="78"/>
        <v>32</v>
      </c>
      <c r="BJ922" s="305">
        <f t="shared" si="79"/>
        <v>32</v>
      </c>
      <c r="BK922" s="305" t="str">
        <f t="shared" si="80"/>
        <v>Total Forward LinkageBHU32</v>
      </c>
      <c r="BL922" s="305" t="str">
        <f t="shared" si="81"/>
        <v>Total Forward LinkageBHU32</v>
      </c>
    </row>
    <row r="923" spans="51:64">
      <c r="AY923" s="305" t="s">
        <v>314</v>
      </c>
      <c r="AZ923" s="305" t="s">
        <v>224</v>
      </c>
      <c r="BA923" s="305" t="str">
        <f t="shared" si="77"/>
        <v>Chemicals</v>
      </c>
      <c r="BB923" s="305">
        <v>1.11376231952517</v>
      </c>
      <c r="BC923" s="305">
        <v>1.0279137120856301</v>
      </c>
      <c r="BD923" s="305">
        <v>9</v>
      </c>
      <c r="BI923" s="305">
        <f t="shared" si="78"/>
        <v>28</v>
      </c>
      <c r="BJ923" s="305">
        <f t="shared" si="79"/>
        <v>28</v>
      </c>
      <c r="BK923" s="305" t="str">
        <f t="shared" si="80"/>
        <v>Total Forward LinkageBHU28</v>
      </c>
      <c r="BL923" s="305" t="str">
        <f t="shared" si="81"/>
        <v>Total Forward LinkageBHU28</v>
      </c>
    </row>
    <row r="924" spans="51:64">
      <c r="AY924" s="305" t="s">
        <v>314</v>
      </c>
      <c r="AZ924" s="305" t="s">
        <v>224</v>
      </c>
      <c r="BA924" s="305" t="str">
        <f t="shared" si="77"/>
        <v>Rubber and Plastics</v>
      </c>
      <c r="BB924" s="305">
        <v>1.01764473475546</v>
      </c>
      <c r="BC924" s="305">
        <v>1.06376292183276</v>
      </c>
      <c r="BD924" s="305">
        <v>10</v>
      </c>
      <c r="BI924" s="305">
        <f t="shared" si="78"/>
        <v>22</v>
      </c>
      <c r="BJ924" s="305">
        <f t="shared" si="79"/>
        <v>22</v>
      </c>
      <c r="BK924" s="305" t="str">
        <f t="shared" si="80"/>
        <v>Total Forward LinkageBHU22</v>
      </c>
      <c r="BL924" s="305" t="str">
        <f t="shared" si="81"/>
        <v>Total Forward LinkageBHU22</v>
      </c>
    </row>
    <row r="925" spans="51:64">
      <c r="AY925" s="305" t="s">
        <v>314</v>
      </c>
      <c r="AZ925" s="305" t="s">
        <v>224</v>
      </c>
      <c r="BA925" s="305" t="str">
        <f t="shared" si="77"/>
        <v>Minerals, NEC</v>
      </c>
      <c r="BB925" s="305">
        <v>1.0063800532767999</v>
      </c>
      <c r="BC925" s="305">
        <v>1.0184273598734901</v>
      </c>
      <c r="BD925" s="305">
        <v>11</v>
      </c>
      <c r="BI925" s="305">
        <f t="shared" si="78"/>
        <v>29</v>
      </c>
      <c r="BJ925" s="305">
        <f t="shared" si="79"/>
        <v>29</v>
      </c>
      <c r="BK925" s="305" t="str">
        <f t="shared" si="80"/>
        <v>Total Forward LinkageBHU29</v>
      </c>
      <c r="BL925" s="305" t="str">
        <f t="shared" si="81"/>
        <v>Total Forward LinkageBHU29</v>
      </c>
    </row>
    <row r="926" spans="51:64">
      <c r="AY926" s="305" t="s">
        <v>314</v>
      </c>
      <c r="AZ926" s="305" t="s">
        <v>224</v>
      </c>
      <c r="BA926" s="305" t="str">
        <f t="shared" si="77"/>
        <v>Metals</v>
      </c>
      <c r="BB926" s="305">
        <v>1.00766101139883</v>
      </c>
      <c r="BC926" s="305">
        <v>1.01764502997187</v>
      </c>
      <c r="BD926" s="305">
        <v>12</v>
      </c>
      <c r="BI926" s="305">
        <f t="shared" si="78"/>
        <v>30</v>
      </c>
      <c r="BJ926" s="305">
        <f t="shared" si="79"/>
        <v>30</v>
      </c>
      <c r="BK926" s="305" t="str">
        <f t="shared" si="80"/>
        <v>Total Forward LinkageBHU30</v>
      </c>
      <c r="BL926" s="305" t="str">
        <f t="shared" si="81"/>
        <v>Total Forward LinkageBHU30</v>
      </c>
    </row>
    <row r="927" spans="51:64">
      <c r="AY927" s="305" t="s">
        <v>314</v>
      </c>
      <c r="AZ927" s="305" t="s">
        <v>224</v>
      </c>
      <c r="BA927" s="305" t="str">
        <f t="shared" si="77"/>
        <v>Machinery, NEC</v>
      </c>
      <c r="BB927" s="305">
        <v>1.04535922415511</v>
      </c>
      <c r="BC927" s="305">
        <v>1.0747992567886</v>
      </c>
      <c r="BD927" s="305">
        <v>13</v>
      </c>
      <c r="BI927" s="305">
        <f t="shared" si="78"/>
        <v>21</v>
      </c>
      <c r="BJ927" s="305">
        <f t="shared" si="79"/>
        <v>21</v>
      </c>
      <c r="BK927" s="305" t="str">
        <f t="shared" si="80"/>
        <v>Total Forward LinkageBHU21</v>
      </c>
      <c r="BL927" s="305" t="str">
        <f t="shared" si="81"/>
        <v>Total Forward LinkageBHU21</v>
      </c>
    </row>
    <row r="928" spans="51:64">
      <c r="AY928" s="305" t="s">
        <v>314</v>
      </c>
      <c r="AZ928" s="305" t="s">
        <v>224</v>
      </c>
      <c r="BA928" s="305" t="str">
        <f t="shared" si="77"/>
        <v>Electricals</v>
      </c>
      <c r="BB928" s="305">
        <v>1.0631488772675499</v>
      </c>
      <c r="BC928" s="305">
        <v>1.0604745364114501</v>
      </c>
      <c r="BD928" s="305">
        <v>14</v>
      </c>
      <c r="BI928" s="305">
        <f t="shared" si="78"/>
        <v>23</v>
      </c>
      <c r="BJ928" s="305">
        <f t="shared" si="79"/>
        <v>23</v>
      </c>
      <c r="BK928" s="305" t="str">
        <f t="shared" si="80"/>
        <v>Total Forward LinkageBHU23</v>
      </c>
      <c r="BL928" s="305" t="str">
        <f t="shared" si="81"/>
        <v>Total Forward LinkageBHU23</v>
      </c>
    </row>
    <row r="929" spans="51:64">
      <c r="AY929" s="305" t="s">
        <v>314</v>
      </c>
      <c r="AZ929" s="305" t="s">
        <v>224</v>
      </c>
      <c r="BA929" s="305" t="str">
        <f t="shared" si="77"/>
        <v>Transport Equipment</v>
      </c>
      <c r="BB929" s="305">
        <v>1</v>
      </c>
      <c r="BC929" s="305">
        <v>1</v>
      </c>
      <c r="BD929" s="305">
        <v>15</v>
      </c>
      <c r="BI929" s="305">
        <f t="shared" si="78"/>
        <v>32</v>
      </c>
      <c r="BJ929" s="305">
        <f t="shared" si="79"/>
        <v>32</v>
      </c>
      <c r="BK929" s="305" t="str">
        <f t="shared" si="80"/>
        <v>Total Forward LinkageBHU32</v>
      </c>
      <c r="BL929" s="305" t="str">
        <f t="shared" si="81"/>
        <v>Total Forward LinkageBHU32</v>
      </c>
    </row>
    <row r="930" spans="51:64">
      <c r="AY930" s="305" t="s">
        <v>314</v>
      </c>
      <c r="AZ930" s="305" t="s">
        <v>224</v>
      </c>
      <c r="BA930" s="305" t="str">
        <f t="shared" si="77"/>
        <v>Manufacturing, NEC</v>
      </c>
      <c r="BB930" s="305">
        <v>2.1200821908257801</v>
      </c>
      <c r="BC930" s="305">
        <v>2.07831715846382</v>
      </c>
      <c r="BD930" s="305">
        <v>16</v>
      </c>
      <c r="BI930" s="305">
        <f t="shared" si="78"/>
        <v>4</v>
      </c>
      <c r="BJ930" s="305">
        <f t="shared" si="79"/>
        <v>4</v>
      </c>
      <c r="BK930" s="305" t="str">
        <f t="shared" si="80"/>
        <v>Total Forward LinkageBHU4</v>
      </c>
      <c r="BL930" s="305" t="str">
        <f t="shared" si="81"/>
        <v>Total Forward LinkageBHU4</v>
      </c>
    </row>
    <row r="931" spans="51:64">
      <c r="AY931" s="305" t="s">
        <v>314</v>
      </c>
      <c r="AZ931" s="305" t="s">
        <v>224</v>
      </c>
      <c r="BA931" s="305" t="str">
        <f t="shared" si="77"/>
        <v>Utilities</v>
      </c>
      <c r="BB931" s="305">
        <v>1.5033206895350799</v>
      </c>
      <c r="BC931" s="305">
        <v>1.5496088356480899</v>
      </c>
      <c r="BD931" s="305">
        <v>17</v>
      </c>
      <c r="BI931" s="305">
        <f t="shared" si="78"/>
        <v>10</v>
      </c>
      <c r="BJ931" s="305">
        <f t="shared" si="79"/>
        <v>10</v>
      </c>
      <c r="BK931" s="305" t="str">
        <f t="shared" si="80"/>
        <v>Total Forward LinkageBHU10</v>
      </c>
      <c r="BL931" s="305" t="str">
        <f t="shared" si="81"/>
        <v>Total Forward LinkageBHU10</v>
      </c>
    </row>
    <row r="932" spans="51:64">
      <c r="AY932" s="305" t="s">
        <v>314</v>
      </c>
      <c r="AZ932" s="305" t="s">
        <v>224</v>
      </c>
      <c r="BA932" s="305" t="str">
        <f t="shared" si="77"/>
        <v>Construction</v>
      </c>
      <c r="BB932" s="305">
        <v>1.16761491538914</v>
      </c>
      <c r="BC932" s="305">
        <v>1.2153540233658899</v>
      </c>
      <c r="BD932" s="305">
        <v>18</v>
      </c>
      <c r="BI932" s="305">
        <f t="shared" si="78"/>
        <v>15</v>
      </c>
      <c r="BJ932" s="305">
        <f t="shared" si="79"/>
        <v>15</v>
      </c>
      <c r="BK932" s="305" t="str">
        <f t="shared" si="80"/>
        <v>Total Forward LinkageBHU15</v>
      </c>
      <c r="BL932" s="305" t="str">
        <f t="shared" si="81"/>
        <v>Total Forward LinkageBHU15</v>
      </c>
    </row>
    <row r="933" spans="51:64">
      <c r="AY933" s="305" t="s">
        <v>314</v>
      </c>
      <c r="AZ933" s="305" t="s">
        <v>224</v>
      </c>
      <c r="BA933" s="305" t="str">
        <f t="shared" si="77"/>
        <v>Sale of Motor Vehicles</v>
      </c>
      <c r="BB933" s="305">
        <v>1.4902086910827399</v>
      </c>
      <c r="BC933" s="305">
        <v>1.65214836470494</v>
      </c>
      <c r="BD933" s="305">
        <v>19</v>
      </c>
      <c r="BI933" s="305">
        <f t="shared" si="78"/>
        <v>9</v>
      </c>
      <c r="BJ933" s="305">
        <f t="shared" si="79"/>
        <v>9</v>
      </c>
      <c r="BK933" s="305" t="str">
        <f t="shared" si="80"/>
        <v>Total Forward LinkageBHU9</v>
      </c>
      <c r="BL933" s="305" t="str">
        <f t="shared" si="81"/>
        <v>Total Forward LinkageBHU9</v>
      </c>
    </row>
    <row r="934" spans="51:64">
      <c r="AY934" s="305" t="s">
        <v>314</v>
      </c>
      <c r="AZ934" s="305" t="s">
        <v>224</v>
      </c>
      <c r="BA934" s="305" t="str">
        <f t="shared" si="77"/>
        <v>Wholesale Trade</v>
      </c>
      <c r="BB934" s="305">
        <v>1.52215842559809</v>
      </c>
      <c r="BC934" s="305">
        <v>1.7389485805921401</v>
      </c>
      <c r="BD934" s="305">
        <v>20</v>
      </c>
      <c r="BI934" s="305">
        <f t="shared" si="78"/>
        <v>8</v>
      </c>
      <c r="BJ934" s="305">
        <f t="shared" si="79"/>
        <v>8</v>
      </c>
      <c r="BK934" s="305" t="str">
        <f t="shared" si="80"/>
        <v>Total Forward LinkageBHU8</v>
      </c>
      <c r="BL934" s="305" t="str">
        <f t="shared" si="81"/>
        <v>Total Forward LinkageBHU8</v>
      </c>
    </row>
    <row r="935" spans="51:64">
      <c r="AY935" s="305" t="s">
        <v>314</v>
      </c>
      <c r="AZ935" s="305" t="s">
        <v>224</v>
      </c>
      <c r="BA935" s="305" t="str">
        <f t="shared" si="77"/>
        <v>Retail Trade</v>
      </c>
      <c r="BB935" s="305">
        <v>1.5710499439865599</v>
      </c>
      <c r="BC935" s="305">
        <v>1.74948826035905</v>
      </c>
      <c r="BD935" s="305">
        <v>21</v>
      </c>
      <c r="BI935" s="305">
        <f t="shared" si="78"/>
        <v>7</v>
      </c>
      <c r="BJ935" s="305">
        <f t="shared" si="79"/>
        <v>7</v>
      </c>
      <c r="BK935" s="305" t="str">
        <f t="shared" si="80"/>
        <v>Total Forward LinkageBHU7</v>
      </c>
      <c r="BL935" s="305" t="str">
        <f t="shared" si="81"/>
        <v>Total Forward LinkageBHU7</v>
      </c>
    </row>
    <row r="936" spans="51:64">
      <c r="AY936" s="305" t="s">
        <v>314</v>
      </c>
      <c r="AZ936" s="305" t="s">
        <v>224</v>
      </c>
      <c r="BA936" s="305" t="str">
        <f t="shared" si="77"/>
        <v>Hotels and Restaurants</v>
      </c>
      <c r="BB936" s="305">
        <v>1.2299364671000701</v>
      </c>
      <c r="BC936" s="305">
        <v>1.39082996405912</v>
      </c>
      <c r="BD936" s="305">
        <v>22</v>
      </c>
      <c r="BI936" s="305">
        <f t="shared" si="78"/>
        <v>12</v>
      </c>
      <c r="BJ936" s="305">
        <f t="shared" si="79"/>
        <v>12</v>
      </c>
      <c r="BK936" s="305" t="str">
        <f t="shared" si="80"/>
        <v>Total Forward LinkageBHU12</v>
      </c>
      <c r="BL936" s="305" t="str">
        <f t="shared" si="81"/>
        <v>Total Forward LinkageBHU12</v>
      </c>
    </row>
    <row r="937" spans="51:64">
      <c r="AY937" s="305" t="s">
        <v>314</v>
      </c>
      <c r="AZ937" s="305" t="s">
        <v>224</v>
      </c>
      <c r="BA937" s="305" t="str">
        <f t="shared" si="77"/>
        <v>Inland Transport</v>
      </c>
      <c r="BB937" s="305">
        <v>1.7652931452970499</v>
      </c>
      <c r="BC937" s="305">
        <v>1.9494888990342301</v>
      </c>
      <c r="BD937" s="305">
        <v>23</v>
      </c>
      <c r="BI937" s="305">
        <f t="shared" si="78"/>
        <v>5</v>
      </c>
      <c r="BJ937" s="305">
        <f t="shared" si="79"/>
        <v>5</v>
      </c>
      <c r="BK937" s="305" t="str">
        <f t="shared" si="80"/>
        <v>Total Forward LinkageBHU5</v>
      </c>
      <c r="BL937" s="305" t="str">
        <f t="shared" si="81"/>
        <v>Total Forward LinkageBHU5</v>
      </c>
    </row>
    <row r="938" spans="51:64">
      <c r="AY938" s="305" t="s">
        <v>314</v>
      </c>
      <c r="AZ938" s="305" t="s">
        <v>224</v>
      </c>
      <c r="BA938" s="305" t="str">
        <f t="shared" si="77"/>
        <v>Water Transport</v>
      </c>
      <c r="BB938" s="305">
        <v>1.00345632971843</v>
      </c>
      <c r="BC938" s="305">
        <v>1.0353874148756399</v>
      </c>
      <c r="BD938" s="305">
        <v>24</v>
      </c>
      <c r="BI938" s="305">
        <f t="shared" si="78"/>
        <v>27</v>
      </c>
      <c r="BJ938" s="305">
        <f t="shared" si="79"/>
        <v>27</v>
      </c>
      <c r="BK938" s="305" t="str">
        <f t="shared" si="80"/>
        <v>Total Forward LinkageBHU27</v>
      </c>
      <c r="BL938" s="305" t="str">
        <f t="shared" si="81"/>
        <v>Total Forward LinkageBHU27</v>
      </c>
    </row>
    <row r="939" spans="51:64">
      <c r="AY939" s="305" t="s">
        <v>314</v>
      </c>
      <c r="AZ939" s="305" t="s">
        <v>224</v>
      </c>
      <c r="BA939" s="305" t="str">
        <f t="shared" si="77"/>
        <v>Air Transport</v>
      </c>
      <c r="BB939" s="305">
        <v>1.00328509763618</v>
      </c>
      <c r="BC939" s="305">
        <v>1.09392859337147</v>
      </c>
      <c r="BD939" s="305">
        <v>25</v>
      </c>
      <c r="BI939" s="305">
        <f t="shared" si="78"/>
        <v>19</v>
      </c>
      <c r="BJ939" s="305">
        <f t="shared" si="79"/>
        <v>19</v>
      </c>
      <c r="BK939" s="305" t="str">
        <f t="shared" si="80"/>
        <v>Total Forward LinkageBHU19</v>
      </c>
      <c r="BL939" s="305" t="str">
        <f t="shared" si="81"/>
        <v>Total Forward LinkageBHU19</v>
      </c>
    </row>
    <row r="940" spans="51:64">
      <c r="AY940" s="305" t="s">
        <v>314</v>
      </c>
      <c r="AZ940" s="305" t="s">
        <v>224</v>
      </c>
      <c r="BA940" s="305" t="str">
        <f t="shared" si="77"/>
        <v>Transport Activities, NEC</v>
      </c>
      <c r="BB940" s="305">
        <v>1.0083006939374799</v>
      </c>
      <c r="BC940" s="305">
        <v>1.0394067663492299</v>
      </c>
      <c r="BD940" s="305">
        <v>26</v>
      </c>
      <c r="BI940" s="305">
        <f t="shared" si="78"/>
        <v>25</v>
      </c>
      <c r="BJ940" s="305">
        <f t="shared" si="79"/>
        <v>25</v>
      </c>
      <c r="BK940" s="305" t="str">
        <f t="shared" si="80"/>
        <v>Total Forward LinkageBHU25</v>
      </c>
      <c r="BL940" s="305" t="str">
        <f t="shared" si="81"/>
        <v>Total Forward LinkageBHU25</v>
      </c>
    </row>
    <row r="941" spans="51:64">
      <c r="AY941" s="305" t="s">
        <v>314</v>
      </c>
      <c r="AZ941" s="305" t="s">
        <v>224</v>
      </c>
      <c r="BA941" s="305" t="str">
        <f t="shared" si="77"/>
        <v>Telecommunications</v>
      </c>
      <c r="BB941" s="305">
        <v>1.57992714976749</v>
      </c>
      <c r="BC941" s="305">
        <v>1.8582671828758499</v>
      </c>
      <c r="BD941" s="305">
        <v>27</v>
      </c>
      <c r="BI941" s="305">
        <f t="shared" si="78"/>
        <v>6</v>
      </c>
      <c r="BJ941" s="305">
        <f t="shared" si="79"/>
        <v>6</v>
      </c>
      <c r="BK941" s="305" t="str">
        <f t="shared" si="80"/>
        <v>Total Forward LinkageBHU6</v>
      </c>
      <c r="BL941" s="305" t="str">
        <f t="shared" si="81"/>
        <v>Total Forward LinkageBHU6</v>
      </c>
    </row>
    <row r="942" spans="51:64">
      <c r="AY942" s="305" t="s">
        <v>314</v>
      </c>
      <c r="AZ942" s="305" t="s">
        <v>224</v>
      </c>
      <c r="BA942" s="305" t="str">
        <f t="shared" si="77"/>
        <v>Finance</v>
      </c>
      <c r="BB942" s="305">
        <v>1.7946679106636401</v>
      </c>
      <c r="BC942" s="305">
        <v>2.1205223508518101</v>
      </c>
      <c r="BD942" s="305">
        <v>28</v>
      </c>
      <c r="BI942" s="305">
        <f t="shared" si="78"/>
        <v>2</v>
      </c>
      <c r="BJ942" s="305">
        <f t="shared" si="79"/>
        <v>2</v>
      </c>
      <c r="BK942" s="305" t="str">
        <f t="shared" si="80"/>
        <v>Total Forward LinkageBHU2</v>
      </c>
      <c r="BL942" s="305" t="str">
        <f t="shared" si="81"/>
        <v>Total Forward LinkageBHU2</v>
      </c>
    </row>
    <row r="943" spans="51:64">
      <c r="AY943" s="305" t="s">
        <v>314</v>
      </c>
      <c r="AZ943" s="305" t="s">
        <v>224</v>
      </c>
      <c r="BA943" s="305" t="str">
        <f t="shared" si="77"/>
        <v>Real Estate</v>
      </c>
      <c r="BB943" s="305">
        <v>1.9059556728437901</v>
      </c>
      <c r="BC943" s="305">
        <v>2.1861036875819799</v>
      </c>
      <c r="BD943" s="305">
        <v>29</v>
      </c>
      <c r="BI943" s="305">
        <f t="shared" si="78"/>
        <v>1</v>
      </c>
      <c r="BJ943" s="305">
        <f t="shared" si="79"/>
        <v>1</v>
      </c>
      <c r="BK943" s="305" t="str">
        <f t="shared" si="80"/>
        <v>Total Forward LinkageBHU1</v>
      </c>
      <c r="BL943" s="305" t="str">
        <f t="shared" si="81"/>
        <v>Total Forward LinkageBHU1</v>
      </c>
    </row>
    <row r="944" spans="51:64">
      <c r="AY944" s="305" t="s">
        <v>314</v>
      </c>
      <c r="AZ944" s="305" t="s">
        <v>224</v>
      </c>
      <c r="BA944" s="305" t="str">
        <f t="shared" si="77"/>
        <v>Business Activities, NEC</v>
      </c>
      <c r="BB944" s="305">
        <v>2.0040176279891302</v>
      </c>
      <c r="BC944" s="305">
        <v>2.11715905430114</v>
      </c>
      <c r="BD944" s="305">
        <v>30</v>
      </c>
      <c r="BI944" s="305">
        <f t="shared" si="78"/>
        <v>3</v>
      </c>
      <c r="BJ944" s="305">
        <f t="shared" si="79"/>
        <v>3</v>
      </c>
      <c r="BK944" s="305" t="str">
        <f t="shared" si="80"/>
        <v>Total Forward LinkageBHU3</v>
      </c>
      <c r="BL944" s="305" t="str">
        <f t="shared" si="81"/>
        <v>Total Forward LinkageBHU3</v>
      </c>
    </row>
    <row r="945" spans="51:64">
      <c r="AY945" s="305" t="s">
        <v>314</v>
      </c>
      <c r="AZ945" s="305" t="s">
        <v>224</v>
      </c>
      <c r="BA945" s="305" t="str">
        <f t="shared" si="77"/>
        <v>Public Administration</v>
      </c>
      <c r="BB945" s="305">
        <v>1.02154812134828</v>
      </c>
      <c r="BC945" s="305">
        <v>1.05336778403503</v>
      </c>
      <c r="BD945" s="305">
        <v>31</v>
      </c>
      <c r="BI945" s="305">
        <f t="shared" si="78"/>
        <v>24</v>
      </c>
      <c r="BJ945" s="305">
        <f t="shared" si="79"/>
        <v>24</v>
      </c>
      <c r="BK945" s="305" t="str">
        <f t="shared" si="80"/>
        <v>Total Forward LinkageBHU24</v>
      </c>
      <c r="BL945" s="305" t="str">
        <f t="shared" si="81"/>
        <v>Total Forward LinkageBHU24</v>
      </c>
    </row>
    <row r="946" spans="51:64">
      <c r="AY946" s="305" t="s">
        <v>314</v>
      </c>
      <c r="AZ946" s="305" t="s">
        <v>224</v>
      </c>
      <c r="BA946" s="305" t="str">
        <f t="shared" si="77"/>
        <v>Education</v>
      </c>
      <c r="BB946" s="305">
        <v>1.0119637776250101</v>
      </c>
      <c r="BC946" s="305">
        <v>1.0391641000516201</v>
      </c>
      <c r="BD946" s="305">
        <v>32</v>
      </c>
      <c r="BI946" s="305">
        <f t="shared" si="78"/>
        <v>26</v>
      </c>
      <c r="BJ946" s="305">
        <f t="shared" si="79"/>
        <v>26</v>
      </c>
      <c r="BK946" s="305" t="str">
        <f t="shared" si="80"/>
        <v>Total Forward LinkageBHU26</v>
      </c>
      <c r="BL946" s="305" t="str">
        <f t="shared" si="81"/>
        <v>Total Forward LinkageBHU26</v>
      </c>
    </row>
    <row r="947" spans="51:64">
      <c r="AY947" s="305" t="s">
        <v>314</v>
      </c>
      <c r="AZ947" s="305" t="s">
        <v>224</v>
      </c>
      <c r="BA947" s="305" t="str">
        <f t="shared" si="77"/>
        <v>Health and Social Work</v>
      </c>
      <c r="BB947" s="305">
        <v>1</v>
      </c>
      <c r="BC947" s="305">
        <v>1</v>
      </c>
      <c r="BD947" s="305">
        <v>33</v>
      </c>
      <c r="BI947" s="305">
        <f t="shared" si="78"/>
        <v>32</v>
      </c>
      <c r="BJ947" s="305">
        <f t="shared" si="79"/>
        <v>32</v>
      </c>
      <c r="BK947" s="305" t="str">
        <f t="shared" si="80"/>
        <v>Total Forward LinkageBHU32</v>
      </c>
      <c r="BL947" s="305" t="str">
        <f t="shared" si="81"/>
        <v>Total Forward LinkageBHU32</v>
      </c>
    </row>
    <row r="948" spans="51:64">
      <c r="AY948" s="305" t="s">
        <v>314</v>
      </c>
      <c r="AZ948" s="305" t="s">
        <v>224</v>
      </c>
      <c r="BA948" s="305" t="str">
        <f t="shared" si="77"/>
        <v>Personal Services, NEC</v>
      </c>
      <c r="BB948" s="305">
        <v>1.19792201817123</v>
      </c>
      <c r="BC948" s="305">
        <v>1.3203984921887399</v>
      </c>
      <c r="BD948" s="305">
        <v>34</v>
      </c>
      <c r="BI948" s="305">
        <f t="shared" si="78"/>
        <v>14</v>
      </c>
      <c r="BJ948" s="305">
        <f t="shared" si="79"/>
        <v>14</v>
      </c>
      <c r="BK948" s="305" t="str">
        <f t="shared" si="80"/>
        <v>Total Forward LinkageBHU14</v>
      </c>
      <c r="BL948" s="305" t="str">
        <f t="shared" si="81"/>
        <v>Total Forward LinkageBHU14</v>
      </c>
    </row>
    <row r="949" spans="51:64">
      <c r="AY949" s="305" t="s">
        <v>314</v>
      </c>
      <c r="AZ949" s="305" t="s">
        <v>224</v>
      </c>
      <c r="BA949" s="305" t="str">
        <f t="shared" si="77"/>
        <v>Private Households</v>
      </c>
      <c r="BB949" s="305">
        <v>1</v>
      </c>
      <c r="BC949" s="305">
        <v>1</v>
      </c>
      <c r="BD949" s="305">
        <v>35</v>
      </c>
      <c r="BI949" s="305">
        <f t="shared" si="78"/>
        <v>32</v>
      </c>
      <c r="BJ949" s="305">
        <f t="shared" si="79"/>
        <v>32</v>
      </c>
      <c r="BK949" s="305" t="str">
        <f t="shared" si="80"/>
        <v>Total Forward LinkageBHU32</v>
      </c>
      <c r="BL949" s="305" t="str">
        <f t="shared" si="81"/>
        <v>Total Forward LinkageBHU32</v>
      </c>
    </row>
    <row r="950" spans="51:64">
      <c r="AY950" s="305" t="s">
        <v>314</v>
      </c>
      <c r="AZ950" s="305" t="s">
        <v>227</v>
      </c>
      <c r="BA950" s="305" t="str">
        <f t="shared" si="77"/>
        <v>Agriculture</v>
      </c>
      <c r="BB950" s="305">
        <v>1.5419722408160399</v>
      </c>
      <c r="BC950" s="305">
        <v>1.5328362535375299</v>
      </c>
      <c r="BD950" s="305">
        <v>1</v>
      </c>
      <c r="BI950" s="305">
        <f t="shared" si="78"/>
        <v>10</v>
      </c>
      <c r="BJ950" s="305">
        <f t="shared" si="79"/>
        <v>10</v>
      </c>
      <c r="BK950" s="305" t="str">
        <f t="shared" si="80"/>
        <v>Total Forward LinkageBRU10</v>
      </c>
      <c r="BL950" s="305" t="str">
        <f t="shared" si="81"/>
        <v>Total Forward LinkageBRU10</v>
      </c>
    </row>
    <row r="951" spans="51:64">
      <c r="AY951" s="305" t="s">
        <v>314</v>
      </c>
      <c r="AZ951" s="305" t="s">
        <v>227</v>
      </c>
      <c r="BA951" s="305" t="str">
        <f t="shared" si="77"/>
        <v>Mining</v>
      </c>
      <c r="BB951" s="305">
        <v>1.1945204631875399</v>
      </c>
      <c r="BC951" s="305">
        <v>1.11973880298934</v>
      </c>
      <c r="BD951" s="305">
        <v>2</v>
      </c>
      <c r="BI951" s="305">
        <f t="shared" si="78"/>
        <v>21</v>
      </c>
      <c r="BJ951" s="305">
        <f t="shared" si="79"/>
        <v>21</v>
      </c>
      <c r="BK951" s="305" t="str">
        <f t="shared" si="80"/>
        <v>Total Forward LinkageBRU21</v>
      </c>
      <c r="BL951" s="305" t="str">
        <f t="shared" si="81"/>
        <v>Total Forward LinkageBRU21</v>
      </c>
    </row>
    <row r="952" spans="51:64">
      <c r="AY952" s="305" t="s">
        <v>314</v>
      </c>
      <c r="AZ952" s="305" t="s">
        <v>227</v>
      </c>
      <c r="BA952" s="305" t="str">
        <f t="shared" si="77"/>
        <v>Food and Beverages</v>
      </c>
      <c r="BB952" s="305">
        <v>1.7778047816131901</v>
      </c>
      <c r="BC952" s="305">
        <v>1.69172831054429</v>
      </c>
      <c r="BD952" s="305">
        <v>3</v>
      </c>
      <c r="BI952" s="305">
        <f t="shared" si="78"/>
        <v>7</v>
      </c>
      <c r="BJ952" s="305">
        <f t="shared" si="79"/>
        <v>7</v>
      </c>
      <c r="BK952" s="305" t="str">
        <f t="shared" si="80"/>
        <v>Total Forward LinkageBRU7</v>
      </c>
      <c r="BL952" s="305" t="str">
        <f t="shared" si="81"/>
        <v>Total Forward LinkageBRU7</v>
      </c>
    </row>
    <row r="953" spans="51:64">
      <c r="AY953" s="305" t="s">
        <v>314</v>
      </c>
      <c r="AZ953" s="305" t="s">
        <v>227</v>
      </c>
      <c r="BA953" s="305" t="str">
        <f t="shared" si="77"/>
        <v>Textiles</v>
      </c>
      <c r="BB953" s="305">
        <v>1.4995742023251599</v>
      </c>
      <c r="BC953" s="305">
        <v>1.5673349044501099</v>
      </c>
      <c r="BD953" s="305">
        <v>4</v>
      </c>
      <c r="BI953" s="305">
        <f t="shared" si="78"/>
        <v>9</v>
      </c>
      <c r="BJ953" s="305">
        <f t="shared" si="79"/>
        <v>9</v>
      </c>
      <c r="BK953" s="305" t="str">
        <f t="shared" si="80"/>
        <v>Total Forward LinkageBRU9</v>
      </c>
      <c r="BL953" s="305" t="str">
        <f t="shared" si="81"/>
        <v>Total Forward LinkageBRU9</v>
      </c>
    </row>
    <row r="954" spans="51:64">
      <c r="AY954" s="305" t="s">
        <v>314</v>
      </c>
      <c r="AZ954" s="305" t="s">
        <v>227</v>
      </c>
      <c r="BA954" s="305" t="str">
        <f t="shared" si="77"/>
        <v>Leather</v>
      </c>
      <c r="BB954" s="305">
        <v>1.00036635948371</v>
      </c>
      <c r="BC954" s="305">
        <v>1.0000062711428299</v>
      </c>
      <c r="BD954" s="305">
        <v>5</v>
      </c>
      <c r="BI954" s="305">
        <f t="shared" si="78"/>
        <v>34</v>
      </c>
      <c r="BJ954" s="305">
        <f t="shared" si="79"/>
        <v>34</v>
      </c>
      <c r="BK954" s="305" t="str">
        <f t="shared" si="80"/>
        <v>Total Forward LinkageBRU34</v>
      </c>
      <c r="BL954" s="305" t="str">
        <f t="shared" si="81"/>
        <v>Total Forward LinkageBRU34</v>
      </c>
    </row>
    <row r="955" spans="51:64">
      <c r="AY955" s="305" t="s">
        <v>314</v>
      </c>
      <c r="AZ955" s="305" t="s">
        <v>227</v>
      </c>
      <c r="BA955" s="305" t="str">
        <f t="shared" si="77"/>
        <v>Wood</v>
      </c>
      <c r="BB955" s="305">
        <v>1.0635766740083801</v>
      </c>
      <c r="BC955" s="305">
        <v>1.0007000750706101</v>
      </c>
      <c r="BD955" s="305">
        <v>6</v>
      </c>
      <c r="BI955" s="305">
        <f t="shared" si="78"/>
        <v>29</v>
      </c>
      <c r="BJ955" s="305">
        <f t="shared" si="79"/>
        <v>29</v>
      </c>
      <c r="BK955" s="305" t="str">
        <f t="shared" si="80"/>
        <v>Total Forward LinkageBRU29</v>
      </c>
      <c r="BL955" s="305" t="str">
        <f t="shared" si="81"/>
        <v>Total Forward LinkageBRU29</v>
      </c>
    </row>
    <row r="956" spans="51:64">
      <c r="AY956" s="305" t="s">
        <v>314</v>
      </c>
      <c r="AZ956" s="305" t="s">
        <v>227</v>
      </c>
      <c r="BA956" s="305" t="str">
        <f t="shared" si="77"/>
        <v>Paper</v>
      </c>
      <c r="BB956" s="305">
        <v>1.1031057102114501</v>
      </c>
      <c r="BC956" s="305">
        <v>1.12259631582784</v>
      </c>
      <c r="BD956" s="305">
        <v>7</v>
      </c>
      <c r="BI956" s="305">
        <f t="shared" si="78"/>
        <v>20</v>
      </c>
      <c r="BJ956" s="305">
        <f t="shared" si="79"/>
        <v>20</v>
      </c>
      <c r="BK956" s="305" t="str">
        <f t="shared" si="80"/>
        <v>Total Forward LinkageBRU20</v>
      </c>
      <c r="BL956" s="305" t="str">
        <f t="shared" si="81"/>
        <v>Total Forward LinkageBRU20</v>
      </c>
    </row>
    <row r="957" spans="51:64">
      <c r="AY957" s="305" t="s">
        <v>314</v>
      </c>
      <c r="AZ957" s="305" t="s">
        <v>227</v>
      </c>
      <c r="BA957" s="305" t="str">
        <f t="shared" si="77"/>
        <v>Refined Fuels</v>
      </c>
      <c r="BB957" s="305">
        <v>1.99745084099031</v>
      </c>
      <c r="BC957" s="305">
        <v>2.0422169777704799</v>
      </c>
      <c r="BD957" s="305">
        <v>8</v>
      </c>
      <c r="BI957" s="305">
        <f t="shared" si="78"/>
        <v>2</v>
      </c>
      <c r="BJ957" s="305">
        <f t="shared" si="79"/>
        <v>2</v>
      </c>
      <c r="BK957" s="305" t="str">
        <f t="shared" si="80"/>
        <v>Total Forward LinkageBRU2</v>
      </c>
      <c r="BL957" s="305" t="str">
        <f t="shared" si="81"/>
        <v>Total Forward LinkageBRU2</v>
      </c>
    </row>
    <row r="958" spans="51:64">
      <c r="AY958" s="305" t="s">
        <v>314</v>
      </c>
      <c r="AZ958" s="305" t="s">
        <v>227</v>
      </c>
      <c r="BA958" s="305" t="str">
        <f t="shared" si="77"/>
        <v>Chemicals</v>
      </c>
      <c r="BB958" s="305">
        <v>1.00280241755574</v>
      </c>
      <c r="BC958" s="305">
        <v>1.0000203032952799</v>
      </c>
      <c r="BD958" s="305">
        <v>9</v>
      </c>
      <c r="BI958" s="305">
        <f t="shared" si="78"/>
        <v>32</v>
      </c>
      <c r="BJ958" s="305">
        <f t="shared" si="79"/>
        <v>32</v>
      </c>
      <c r="BK958" s="305" t="str">
        <f t="shared" si="80"/>
        <v>Total Forward LinkageBRU32</v>
      </c>
      <c r="BL958" s="305" t="str">
        <f t="shared" si="81"/>
        <v>Total Forward LinkageBRU32</v>
      </c>
    </row>
    <row r="959" spans="51:64">
      <c r="AY959" s="305" t="s">
        <v>314</v>
      </c>
      <c r="AZ959" s="305" t="s">
        <v>227</v>
      </c>
      <c r="BA959" s="305" t="str">
        <f t="shared" si="77"/>
        <v>Rubber and Plastics</v>
      </c>
      <c r="BB959" s="305">
        <v>1.3925721204247401</v>
      </c>
      <c r="BC959" s="305">
        <v>1.4395513929324499</v>
      </c>
      <c r="BD959" s="305">
        <v>10</v>
      </c>
      <c r="BI959" s="305">
        <f t="shared" si="78"/>
        <v>12</v>
      </c>
      <c r="BJ959" s="305">
        <f t="shared" si="79"/>
        <v>12</v>
      </c>
      <c r="BK959" s="305" t="str">
        <f t="shared" si="80"/>
        <v>Total Forward LinkageBRU12</v>
      </c>
      <c r="BL959" s="305" t="str">
        <f t="shared" si="81"/>
        <v>Total Forward LinkageBRU12</v>
      </c>
    </row>
    <row r="960" spans="51:64">
      <c r="AY960" s="305" t="s">
        <v>314</v>
      </c>
      <c r="AZ960" s="305" t="s">
        <v>227</v>
      </c>
      <c r="BA960" s="305" t="str">
        <f t="shared" si="77"/>
        <v>Minerals, NEC</v>
      </c>
      <c r="BB960" s="305">
        <v>1.3422031284347999</v>
      </c>
      <c r="BC960" s="305">
        <v>1.3806251393903399</v>
      </c>
      <c r="BD960" s="305">
        <v>11</v>
      </c>
      <c r="BI960" s="305">
        <f t="shared" si="78"/>
        <v>13</v>
      </c>
      <c r="BJ960" s="305">
        <f t="shared" si="79"/>
        <v>13</v>
      </c>
      <c r="BK960" s="305" t="str">
        <f t="shared" si="80"/>
        <v>Total Forward LinkageBRU13</v>
      </c>
      <c r="BL960" s="305" t="str">
        <f t="shared" si="81"/>
        <v>Total Forward LinkageBRU13</v>
      </c>
    </row>
    <row r="961" spans="51:64">
      <c r="AY961" s="305" t="s">
        <v>314</v>
      </c>
      <c r="AZ961" s="305" t="s">
        <v>227</v>
      </c>
      <c r="BA961" s="305" t="str">
        <f t="shared" si="77"/>
        <v>Metals</v>
      </c>
      <c r="BB961" s="305">
        <v>1.0008885860675201</v>
      </c>
      <c r="BC961" s="305">
        <v>1.0000107147260799</v>
      </c>
      <c r="BD961" s="305">
        <v>12</v>
      </c>
      <c r="BI961" s="305">
        <f t="shared" si="78"/>
        <v>33</v>
      </c>
      <c r="BJ961" s="305">
        <f t="shared" si="79"/>
        <v>33</v>
      </c>
      <c r="BK961" s="305" t="str">
        <f t="shared" si="80"/>
        <v>Total Forward LinkageBRU33</v>
      </c>
      <c r="BL961" s="305" t="str">
        <f t="shared" si="81"/>
        <v>Total Forward LinkageBRU33</v>
      </c>
    </row>
    <row r="962" spans="51:64">
      <c r="AY962" s="305" t="s">
        <v>314</v>
      </c>
      <c r="AZ962" s="305" t="s">
        <v>227</v>
      </c>
      <c r="BA962" s="305" t="str">
        <f t="shared" si="77"/>
        <v>Machinery, NEC</v>
      </c>
      <c r="BB962" s="305">
        <v>1.05645936362156</v>
      </c>
      <c r="BC962" s="305">
        <v>1.0088980635929801</v>
      </c>
      <c r="BD962" s="305">
        <v>13</v>
      </c>
      <c r="BI962" s="305">
        <f t="shared" si="78"/>
        <v>28</v>
      </c>
      <c r="BJ962" s="305">
        <f t="shared" si="79"/>
        <v>28</v>
      </c>
      <c r="BK962" s="305" t="str">
        <f t="shared" si="80"/>
        <v>Total Forward LinkageBRU28</v>
      </c>
      <c r="BL962" s="305" t="str">
        <f t="shared" si="81"/>
        <v>Total Forward LinkageBRU28</v>
      </c>
    </row>
    <row r="963" spans="51:64">
      <c r="AY963" s="305" t="s">
        <v>314</v>
      </c>
      <c r="AZ963" s="305" t="s">
        <v>227</v>
      </c>
      <c r="BA963" s="305" t="str">
        <f t="shared" si="77"/>
        <v>Electricals</v>
      </c>
      <c r="BB963" s="305">
        <v>1.0892171385299001</v>
      </c>
      <c r="BC963" s="305">
        <v>1.0762489427073401</v>
      </c>
      <c r="BD963" s="305">
        <v>14</v>
      </c>
      <c r="BI963" s="305">
        <f t="shared" si="78"/>
        <v>23</v>
      </c>
      <c r="BJ963" s="305">
        <f t="shared" si="79"/>
        <v>23</v>
      </c>
      <c r="BK963" s="305" t="str">
        <f t="shared" si="80"/>
        <v>Total Forward LinkageBRU23</v>
      </c>
      <c r="BL963" s="305" t="str">
        <f t="shared" si="81"/>
        <v>Total Forward LinkageBRU23</v>
      </c>
    </row>
    <row r="964" spans="51:64">
      <c r="AY964" s="305" t="s">
        <v>314</v>
      </c>
      <c r="AZ964" s="305" t="s">
        <v>227</v>
      </c>
      <c r="BA964" s="305" t="str">
        <f t="shared" si="77"/>
        <v>Transport Equipment</v>
      </c>
      <c r="BB964" s="305">
        <v>1.03469772886458</v>
      </c>
      <c r="BC964" s="305">
        <v>1.00038749316118</v>
      </c>
      <c r="BD964" s="305">
        <v>15</v>
      </c>
      <c r="BI964" s="305">
        <f t="shared" si="78"/>
        <v>30</v>
      </c>
      <c r="BJ964" s="305">
        <f t="shared" si="79"/>
        <v>30</v>
      </c>
      <c r="BK964" s="305" t="str">
        <f t="shared" si="80"/>
        <v>Total Forward LinkageBRU30</v>
      </c>
      <c r="BL964" s="305" t="str">
        <f t="shared" si="81"/>
        <v>Total Forward LinkageBRU30</v>
      </c>
    </row>
    <row r="965" spans="51:64">
      <c r="AY965" s="305" t="s">
        <v>314</v>
      </c>
      <c r="AZ965" s="305" t="s">
        <v>227</v>
      </c>
      <c r="BA965" s="305" t="str">
        <f t="shared" si="77"/>
        <v>Manufacturing, NEC</v>
      </c>
      <c r="BB965" s="305">
        <v>1.04836142764186</v>
      </c>
      <c r="BC965" s="305">
        <v>1.0826678371449601</v>
      </c>
      <c r="BD965" s="305">
        <v>16</v>
      </c>
      <c r="BI965" s="305">
        <f t="shared" si="78"/>
        <v>22</v>
      </c>
      <c r="BJ965" s="305">
        <f t="shared" si="79"/>
        <v>22</v>
      </c>
      <c r="BK965" s="305" t="str">
        <f t="shared" si="80"/>
        <v>Total Forward LinkageBRU22</v>
      </c>
      <c r="BL965" s="305" t="str">
        <f t="shared" si="81"/>
        <v>Total Forward LinkageBRU22</v>
      </c>
    </row>
    <row r="966" spans="51:64">
      <c r="AY966" s="305" t="s">
        <v>314</v>
      </c>
      <c r="AZ966" s="305" t="s">
        <v>227</v>
      </c>
      <c r="BA966" s="305" t="str">
        <f t="shared" ref="BA966:BA1029" si="82">VLOOKUP(BD966,$BU$5:$BV$39,2,FALSE)</f>
        <v>Utilities</v>
      </c>
      <c r="BB966" s="305">
        <v>2.2211102245366501</v>
      </c>
      <c r="BC966" s="305">
        <v>2.3162691281445502</v>
      </c>
      <c r="BD966" s="305">
        <v>17</v>
      </c>
      <c r="BI966" s="305">
        <f t="shared" ref="BI966:BI1029" si="83">COUNTIFS($AY$5:$AY$3504,AY966,$AZ$5:$AZ$3504,AZ966,$BC$5:$BC$3504,"&gt;" &amp; BC966) + 1</f>
        <v>1</v>
      </c>
      <c r="BJ966" s="305">
        <f t="shared" ref="BJ966:BJ1029" si="84">COUNTIFS($AY$5:$AY$3504,AY966,$AZ$5:$AZ$3504,AZ966,$BC$5:$BC$3504,"&gt;" &amp; BC966) + 1</f>
        <v>1</v>
      </c>
      <c r="BK966" s="305" t="str">
        <f t="shared" ref="BK966:BK1029" si="85">_xlfn.CONCAT(AY966,AZ966,BI966)</f>
        <v>Total Forward LinkageBRU1</v>
      </c>
      <c r="BL966" s="305" t="str">
        <f t="shared" ref="BL966:BL1029" si="86">_xlfn.CONCAT(AY966,AZ966,BJ966)</f>
        <v>Total Forward LinkageBRU1</v>
      </c>
    </row>
    <row r="967" spans="51:64">
      <c r="AY967" s="305" t="s">
        <v>314</v>
      </c>
      <c r="AZ967" s="305" t="s">
        <v>227</v>
      </c>
      <c r="BA967" s="305" t="str">
        <f t="shared" si="82"/>
        <v>Construction</v>
      </c>
      <c r="BB967" s="305">
        <v>1.01463837991978</v>
      </c>
      <c r="BC967" s="305">
        <v>1.01700636950805</v>
      </c>
      <c r="BD967" s="305">
        <v>18</v>
      </c>
      <c r="BI967" s="305">
        <f t="shared" si="83"/>
        <v>27</v>
      </c>
      <c r="BJ967" s="305">
        <f t="shared" si="84"/>
        <v>27</v>
      </c>
      <c r="BK967" s="305" t="str">
        <f t="shared" si="85"/>
        <v>Total Forward LinkageBRU27</v>
      </c>
      <c r="BL967" s="305" t="str">
        <f t="shared" si="86"/>
        <v>Total Forward LinkageBRU27</v>
      </c>
    </row>
    <row r="968" spans="51:64">
      <c r="AY968" s="305" t="s">
        <v>314</v>
      </c>
      <c r="AZ968" s="305" t="s">
        <v>227</v>
      </c>
      <c r="BA968" s="305" t="str">
        <f t="shared" si="82"/>
        <v>Sale of Motor Vehicles</v>
      </c>
      <c r="BB968" s="305">
        <v>1.2122742873127099</v>
      </c>
      <c r="BC968" s="305">
        <v>1.2445766134303</v>
      </c>
      <c r="BD968" s="305">
        <v>19</v>
      </c>
      <c r="BI968" s="305">
        <f t="shared" si="83"/>
        <v>14</v>
      </c>
      <c r="BJ968" s="305">
        <f t="shared" si="84"/>
        <v>14</v>
      </c>
      <c r="BK968" s="305" t="str">
        <f t="shared" si="85"/>
        <v>Total Forward LinkageBRU14</v>
      </c>
      <c r="BL968" s="305" t="str">
        <f t="shared" si="86"/>
        <v>Total Forward LinkageBRU14</v>
      </c>
    </row>
    <row r="969" spans="51:64">
      <c r="AY969" s="305" t="s">
        <v>314</v>
      </c>
      <c r="AZ969" s="305" t="s">
        <v>227</v>
      </c>
      <c r="BA969" s="305" t="str">
        <f t="shared" si="82"/>
        <v>Wholesale Trade</v>
      </c>
      <c r="BB969" s="305">
        <v>1.10707607769913</v>
      </c>
      <c r="BC969" s="305">
        <v>1.1281949772594799</v>
      </c>
      <c r="BD969" s="305">
        <v>20</v>
      </c>
      <c r="BI969" s="305">
        <f t="shared" si="83"/>
        <v>18</v>
      </c>
      <c r="BJ969" s="305">
        <f t="shared" si="84"/>
        <v>18</v>
      </c>
      <c r="BK969" s="305" t="str">
        <f t="shared" si="85"/>
        <v>Total Forward LinkageBRU18</v>
      </c>
      <c r="BL969" s="305" t="str">
        <f t="shared" si="86"/>
        <v>Total Forward LinkageBRU18</v>
      </c>
    </row>
    <row r="970" spans="51:64">
      <c r="AY970" s="305" t="s">
        <v>314</v>
      </c>
      <c r="AZ970" s="305" t="s">
        <v>227</v>
      </c>
      <c r="BA970" s="305" t="str">
        <f t="shared" si="82"/>
        <v>Retail Trade</v>
      </c>
      <c r="BB970" s="305">
        <v>1.11016266707833</v>
      </c>
      <c r="BC970" s="305">
        <v>1.1308515124338301</v>
      </c>
      <c r="BD970" s="305">
        <v>21</v>
      </c>
      <c r="BI970" s="305">
        <f t="shared" si="83"/>
        <v>17</v>
      </c>
      <c r="BJ970" s="305">
        <f t="shared" si="84"/>
        <v>17</v>
      </c>
      <c r="BK970" s="305" t="str">
        <f t="shared" si="85"/>
        <v>Total Forward LinkageBRU17</v>
      </c>
      <c r="BL970" s="305" t="str">
        <f t="shared" si="86"/>
        <v>Total Forward LinkageBRU17</v>
      </c>
    </row>
    <row r="971" spans="51:64">
      <c r="AY971" s="305" t="s">
        <v>314</v>
      </c>
      <c r="AZ971" s="305" t="s">
        <v>227</v>
      </c>
      <c r="BA971" s="305" t="str">
        <f t="shared" si="82"/>
        <v>Hotels and Restaurants</v>
      </c>
      <c r="BB971" s="305">
        <v>1.6431672223309799</v>
      </c>
      <c r="BC971" s="305">
        <v>1.9035942403980399</v>
      </c>
      <c r="BD971" s="305">
        <v>22</v>
      </c>
      <c r="BI971" s="305">
        <f t="shared" si="83"/>
        <v>6</v>
      </c>
      <c r="BJ971" s="305">
        <f t="shared" si="84"/>
        <v>6</v>
      </c>
      <c r="BK971" s="305" t="str">
        <f t="shared" si="85"/>
        <v>Total Forward LinkageBRU6</v>
      </c>
      <c r="BL971" s="305" t="str">
        <f t="shared" si="86"/>
        <v>Total Forward LinkageBRU6</v>
      </c>
    </row>
    <row r="972" spans="51:64">
      <c r="AY972" s="305" t="s">
        <v>314</v>
      </c>
      <c r="AZ972" s="305" t="s">
        <v>227</v>
      </c>
      <c r="BA972" s="305" t="str">
        <f t="shared" si="82"/>
        <v>Inland Transport</v>
      </c>
      <c r="BB972" s="305">
        <v>1.0047661783084001</v>
      </c>
      <c r="BC972" s="305">
        <v>1.0000475492188901</v>
      </c>
      <c r="BD972" s="305">
        <v>23</v>
      </c>
      <c r="BI972" s="305">
        <f t="shared" si="83"/>
        <v>31</v>
      </c>
      <c r="BJ972" s="305">
        <f t="shared" si="84"/>
        <v>31</v>
      </c>
      <c r="BK972" s="305" t="str">
        <f t="shared" si="85"/>
        <v>Total Forward LinkageBRU31</v>
      </c>
      <c r="BL972" s="305" t="str">
        <f t="shared" si="86"/>
        <v>Total Forward LinkageBRU31</v>
      </c>
    </row>
    <row r="973" spans="51:64">
      <c r="AY973" s="305" t="s">
        <v>314</v>
      </c>
      <c r="AZ973" s="305" t="s">
        <v>227</v>
      </c>
      <c r="BA973" s="305" t="str">
        <f t="shared" si="82"/>
        <v>Water Transport</v>
      </c>
      <c r="BB973" s="305">
        <v>1.0470193554260501</v>
      </c>
      <c r="BC973" s="305">
        <v>1.1980074454773499</v>
      </c>
      <c r="BD973" s="305">
        <v>24</v>
      </c>
      <c r="BI973" s="305">
        <f t="shared" si="83"/>
        <v>15</v>
      </c>
      <c r="BJ973" s="305">
        <f t="shared" si="84"/>
        <v>15</v>
      </c>
      <c r="BK973" s="305" t="str">
        <f t="shared" si="85"/>
        <v>Total Forward LinkageBRU15</v>
      </c>
      <c r="BL973" s="305" t="str">
        <f t="shared" si="86"/>
        <v>Total Forward LinkageBRU15</v>
      </c>
    </row>
    <row r="974" spans="51:64">
      <c r="AY974" s="305" t="s">
        <v>314</v>
      </c>
      <c r="AZ974" s="305" t="s">
        <v>227</v>
      </c>
      <c r="BA974" s="305" t="str">
        <f t="shared" si="82"/>
        <v>Air Transport</v>
      </c>
      <c r="BB974" s="305">
        <v>1.03829785615531</v>
      </c>
      <c r="BC974" s="305">
        <v>1.0187251673066899</v>
      </c>
      <c r="BD974" s="305">
        <v>25</v>
      </c>
      <c r="BI974" s="305">
        <f t="shared" si="83"/>
        <v>26</v>
      </c>
      <c r="BJ974" s="305">
        <f t="shared" si="84"/>
        <v>26</v>
      </c>
      <c r="BK974" s="305" t="str">
        <f t="shared" si="85"/>
        <v>Total Forward LinkageBRU26</v>
      </c>
      <c r="BL974" s="305" t="str">
        <f t="shared" si="86"/>
        <v>Total Forward LinkageBRU26</v>
      </c>
    </row>
    <row r="975" spans="51:64">
      <c r="AY975" s="305" t="s">
        <v>314</v>
      </c>
      <c r="AZ975" s="305" t="s">
        <v>227</v>
      </c>
      <c r="BA975" s="305" t="str">
        <f t="shared" si="82"/>
        <v>Transport Activities, NEC</v>
      </c>
      <c r="BB975" s="305">
        <v>1.5892547662337599</v>
      </c>
      <c r="BC975" s="305">
        <v>1.6654432111601101</v>
      </c>
      <c r="BD975" s="305">
        <v>26</v>
      </c>
      <c r="BI975" s="305">
        <f t="shared" si="83"/>
        <v>8</v>
      </c>
      <c r="BJ975" s="305">
        <f t="shared" si="84"/>
        <v>8</v>
      </c>
      <c r="BK975" s="305" t="str">
        <f t="shared" si="85"/>
        <v>Total Forward LinkageBRU8</v>
      </c>
      <c r="BL975" s="305" t="str">
        <f t="shared" si="86"/>
        <v>Total Forward LinkageBRU8</v>
      </c>
    </row>
    <row r="976" spans="51:64">
      <c r="AY976" s="305" t="s">
        <v>314</v>
      </c>
      <c r="AZ976" s="305" t="s">
        <v>227</v>
      </c>
      <c r="BA976" s="305" t="str">
        <f t="shared" si="82"/>
        <v>Telecommunications</v>
      </c>
      <c r="BB976" s="305">
        <v>1.92475960902315</v>
      </c>
      <c r="BC976" s="305">
        <v>2.02087052076851</v>
      </c>
      <c r="BD976" s="305">
        <v>27</v>
      </c>
      <c r="BI976" s="305">
        <f t="shared" si="83"/>
        <v>3</v>
      </c>
      <c r="BJ976" s="305">
        <f t="shared" si="84"/>
        <v>3</v>
      </c>
      <c r="BK976" s="305" t="str">
        <f t="shared" si="85"/>
        <v>Total Forward LinkageBRU3</v>
      </c>
      <c r="BL976" s="305" t="str">
        <f t="shared" si="86"/>
        <v>Total Forward LinkageBRU3</v>
      </c>
    </row>
    <row r="977" spans="51:64">
      <c r="AY977" s="305" t="s">
        <v>314</v>
      </c>
      <c r="AZ977" s="305" t="s">
        <v>227</v>
      </c>
      <c r="BA977" s="305" t="str">
        <f t="shared" si="82"/>
        <v>Finance</v>
      </c>
      <c r="BB977" s="305">
        <v>1.86778851495773</v>
      </c>
      <c r="BC977" s="305">
        <v>1.9813815006897599</v>
      </c>
      <c r="BD977" s="305">
        <v>28</v>
      </c>
      <c r="BI977" s="305">
        <f t="shared" si="83"/>
        <v>4</v>
      </c>
      <c r="BJ977" s="305">
        <f t="shared" si="84"/>
        <v>4</v>
      </c>
      <c r="BK977" s="305" t="str">
        <f t="shared" si="85"/>
        <v>Total Forward LinkageBRU4</v>
      </c>
      <c r="BL977" s="305" t="str">
        <f t="shared" si="86"/>
        <v>Total Forward LinkageBRU4</v>
      </c>
    </row>
    <row r="978" spans="51:64">
      <c r="AY978" s="305" t="s">
        <v>314</v>
      </c>
      <c r="AZ978" s="305" t="s">
        <v>227</v>
      </c>
      <c r="BA978" s="305" t="str">
        <f t="shared" si="82"/>
        <v>Real Estate</v>
      </c>
      <c r="BB978" s="305">
        <v>1.0930625334608901</v>
      </c>
      <c r="BC978" s="305">
        <v>1.1233983580215201</v>
      </c>
      <c r="BD978" s="305">
        <v>29</v>
      </c>
      <c r="BI978" s="305">
        <f t="shared" si="83"/>
        <v>19</v>
      </c>
      <c r="BJ978" s="305">
        <f t="shared" si="84"/>
        <v>19</v>
      </c>
      <c r="BK978" s="305" t="str">
        <f t="shared" si="85"/>
        <v>Total Forward LinkageBRU19</v>
      </c>
      <c r="BL978" s="305" t="str">
        <f t="shared" si="86"/>
        <v>Total Forward LinkageBRU19</v>
      </c>
    </row>
    <row r="979" spans="51:64">
      <c r="AY979" s="305" t="s">
        <v>314</v>
      </c>
      <c r="AZ979" s="305" t="s">
        <v>227</v>
      </c>
      <c r="BA979" s="305" t="str">
        <f t="shared" si="82"/>
        <v>Business Activities, NEC</v>
      </c>
      <c r="BB979" s="305">
        <v>1.8376606967111999</v>
      </c>
      <c r="BC979" s="305">
        <v>1.92285310104507</v>
      </c>
      <c r="BD979" s="305">
        <v>30</v>
      </c>
      <c r="BI979" s="305">
        <f t="shared" si="83"/>
        <v>5</v>
      </c>
      <c r="BJ979" s="305">
        <f t="shared" si="84"/>
        <v>5</v>
      </c>
      <c r="BK979" s="305" t="str">
        <f t="shared" si="85"/>
        <v>Total Forward LinkageBRU5</v>
      </c>
      <c r="BL979" s="305" t="str">
        <f t="shared" si="86"/>
        <v>Total Forward LinkageBRU5</v>
      </c>
    </row>
    <row r="980" spans="51:64">
      <c r="AY980" s="305" t="s">
        <v>314</v>
      </c>
      <c r="AZ980" s="305" t="s">
        <v>227</v>
      </c>
      <c r="BA980" s="305" t="str">
        <f t="shared" si="82"/>
        <v>Public Administration</v>
      </c>
      <c r="BB980" s="305">
        <v>1.00321355185952</v>
      </c>
      <c r="BC980" s="305">
        <v>1.0293751558981401</v>
      </c>
      <c r="BD980" s="305">
        <v>31</v>
      </c>
      <c r="BI980" s="305">
        <f t="shared" si="83"/>
        <v>25</v>
      </c>
      <c r="BJ980" s="305">
        <f t="shared" si="84"/>
        <v>25</v>
      </c>
      <c r="BK980" s="305" t="str">
        <f t="shared" si="85"/>
        <v>Total Forward LinkageBRU25</v>
      </c>
      <c r="BL980" s="305" t="str">
        <f t="shared" si="86"/>
        <v>Total Forward LinkageBRU25</v>
      </c>
    </row>
    <row r="981" spans="51:64">
      <c r="AY981" s="305" t="s">
        <v>314</v>
      </c>
      <c r="AZ981" s="305" t="s">
        <v>227</v>
      </c>
      <c r="BA981" s="305" t="str">
        <f t="shared" si="82"/>
        <v>Education</v>
      </c>
      <c r="BB981" s="305">
        <v>1.0059715092283401</v>
      </c>
      <c r="BC981" s="305">
        <v>1.0556883992442101</v>
      </c>
      <c r="BD981" s="305">
        <v>32</v>
      </c>
      <c r="BI981" s="305">
        <f t="shared" si="83"/>
        <v>24</v>
      </c>
      <c r="BJ981" s="305">
        <f t="shared" si="84"/>
        <v>24</v>
      </c>
      <c r="BK981" s="305" t="str">
        <f t="shared" si="85"/>
        <v>Total Forward LinkageBRU24</v>
      </c>
      <c r="BL981" s="305" t="str">
        <f t="shared" si="86"/>
        <v>Total Forward LinkageBRU24</v>
      </c>
    </row>
    <row r="982" spans="51:64">
      <c r="AY982" s="305" t="s">
        <v>314</v>
      </c>
      <c r="AZ982" s="305" t="s">
        <v>227</v>
      </c>
      <c r="BA982" s="305" t="str">
        <f t="shared" si="82"/>
        <v>Health and Social Work</v>
      </c>
      <c r="BB982" s="305">
        <v>1.0159306306604501</v>
      </c>
      <c r="BC982" s="305">
        <v>1.13905695518697</v>
      </c>
      <c r="BD982" s="305">
        <v>33</v>
      </c>
      <c r="BI982" s="305">
        <f t="shared" si="83"/>
        <v>16</v>
      </c>
      <c r="BJ982" s="305">
        <f t="shared" si="84"/>
        <v>16</v>
      </c>
      <c r="BK982" s="305" t="str">
        <f t="shared" si="85"/>
        <v>Total Forward LinkageBRU16</v>
      </c>
      <c r="BL982" s="305" t="str">
        <f t="shared" si="86"/>
        <v>Total Forward LinkageBRU16</v>
      </c>
    </row>
    <row r="983" spans="51:64">
      <c r="AY983" s="305" t="s">
        <v>314</v>
      </c>
      <c r="AZ983" s="305" t="s">
        <v>227</v>
      </c>
      <c r="BA983" s="305" t="str">
        <f t="shared" si="82"/>
        <v>Personal Services, NEC</v>
      </c>
      <c r="BB983" s="305">
        <v>1.4138092936992801</v>
      </c>
      <c r="BC983" s="305">
        <v>1.5144643611919</v>
      </c>
      <c r="BD983" s="305">
        <v>34</v>
      </c>
      <c r="BI983" s="305">
        <f t="shared" si="83"/>
        <v>11</v>
      </c>
      <c r="BJ983" s="305">
        <f t="shared" si="84"/>
        <v>11</v>
      </c>
      <c r="BK983" s="305" t="str">
        <f t="shared" si="85"/>
        <v>Total Forward LinkageBRU11</v>
      </c>
      <c r="BL983" s="305" t="str">
        <f t="shared" si="86"/>
        <v>Total Forward LinkageBRU11</v>
      </c>
    </row>
    <row r="984" spans="51:64">
      <c r="AY984" s="305" t="s">
        <v>314</v>
      </c>
      <c r="AZ984" s="305" t="s">
        <v>227</v>
      </c>
      <c r="BA984" s="305" t="str">
        <f t="shared" si="82"/>
        <v>Private Households</v>
      </c>
      <c r="BB984" s="305">
        <v>1</v>
      </c>
      <c r="BC984" s="305">
        <v>1</v>
      </c>
      <c r="BD984" s="305">
        <v>35</v>
      </c>
      <c r="BI984" s="305">
        <f t="shared" si="83"/>
        <v>35</v>
      </c>
      <c r="BJ984" s="305">
        <f t="shared" si="84"/>
        <v>35</v>
      </c>
      <c r="BK984" s="305" t="str">
        <f t="shared" si="85"/>
        <v>Total Forward LinkageBRU35</v>
      </c>
      <c r="BL984" s="305" t="str">
        <f t="shared" si="86"/>
        <v>Total Forward LinkageBRU35</v>
      </c>
    </row>
    <row r="985" spans="51:64">
      <c r="AY985" s="305" t="s">
        <v>314</v>
      </c>
      <c r="AZ985" s="305" t="s">
        <v>230</v>
      </c>
      <c r="BA985" s="305" t="str">
        <f t="shared" si="82"/>
        <v>Agriculture</v>
      </c>
      <c r="BB985" s="305">
        <v>1.3066688386285501</v>
      </c>
      <c r="BC985" s="305">
        <v>1.03893024609317</v>
      </c>
      <c r="BD985" s="305">
        <v>1</v>
      </c>
      <c r="BI985" s="305">
        <f t="shared" si="83"/>
        <v>18</v>
      </c>
      <c r="BJ985" s="305">
        <f t="shared" si="84"/>
        <v>18</v>
      </c>
      <c r="BK985" s="305" t="str">
        <f t="shared" si="85"/>
        <v>Total Forward LinkageCAM18</v>
      </c>
      <c r="BL985" s="305" t="str">
        <f t="shared" si="86"/>
        <v>Total Forward LinkageCAM18</v>
      </c>
    </row>
    <row r="986" spans="51:64">
      <c r="AY986" s="305" t="s">
        <v>314</v>
      </c>
      <c r="AZ986" s="305" t="s">
        <v>230</v>
      </c>
      <c r="BA986" s="305" t="str">
        <f t="shared" si="82"/>
        <v>Mining</v>
      </c>
      <c r="BB986" s="305">
        <v>1.68045275460402</v>
      </c>
      <c r="BC986" s="305">
        <v>1.3785017210258701</v>
      </c>
      <c r="BD986" s="305">
        <v>2</v>
      </c>
      <c r="BI986" s="305">
        <f t="shared" si="83"/>
        <v>8</v>
      </c>
      <c r="BJ986" s="305">
        <f t="shared" si="84"/>
        <v>8</v>
      </c>
      <c r="BK986" s="305" t="str">
        <f t="shared" si="85"/>
        <v>Total Forward LinkageCAM8</v>
      </c>
      <c r="BL986" s="305" t="str">
        <f t="shared" si="86"/>
        <v>Total Forward LinkageCAM8</v>
      </c>
    </row>
    <row r="987" spans="51:64">
      <c r="AY987" s="305" t="s">
        <v>314</v>
      </c>
      <c r="AZ987" s="305" t="s">
        <v>230</v>
      </c>
      <c r="BA987" s="305" t="str">
        <f t="shared" si="82"/>
        <v>Food and Beverages</v>
      </c>
      <c r="BB987" s="305">
        <v>1.3019197788969801</v>
      </c>
      <c r="BC987" s="305">
        <v>1.2043372872331899</v>
      </c>
      <c r="BD987" s="305">
        <v>3</v>
      </c>
      <c r="BI987" s="305">
        <f t="shared" si="83"/>
        <v>13</v>
      </c>
      <c r="BJ987" s="305">
        <f t="shared" si="84"/>
        <v>13</v>
      </c>
      <c r="BK987" s="305" t="str">
        <f t="shared" si="85"/>
        <v>Total Forward LinkageCAM13</v>
      </c>
      <c r="BL987" s="305" t="str">
        <f t="shared" si="86"/>
        <v>Total Forward LinkageCAM13</v>
      </c>
    </row>
    <row r="988" spans="51:64">
      <c r="AY988" s="305" t="s">
        <v>314</v>
      </c>
      <c r="AZ988" s="305" t="s">
        <v>230</v>
      </c>
      <c r="BA988" s="305" t="str">
        <f t="shared" si="82"/>
        <v>Textiles</v>
      </c>
      <c r="BB988" s="305">
        <v>1.0018957081361399</v>
      </c>
      <c r="BC988" s="305">
        <v>1.0009241685370001</v>
      </c>
      <c r="BD988" s="305">
        <v>4</v>
      </c>
      <c r="BI988" s="305">
        <f t="shared" si="83"/>
        <v>28</v>
      </c>
      <c r="BJ988" s="305">
        <f t="shared" si="84"/>
        <v>28</v>
      </c>
      <c r="BK988" s="305" t="str">
        <f t="shared" si="85"/>
        <v>Total Forward LinkageCAM28</v>
      </c>
      <c r="BL988" s="305" t="str">
        <f t="shared" si="86"/>
        <v>Total Forward LinkageCAM28</v>
      </c>
    </row>
    <row r="989" spans="51:64">
      <c r="AY989" s="305" t="s">
        <v>314</v>
      </c>
      <c r="AZ989" s="305" t="s">
        <v>230</v>
      </c>
      <c r="BA989" s="305" t="str">
        <f t="shared" si="82"/>
        <v>Leather</v>
      </c>
      <c r="BB989" s="305">
        <v>1</v>
      </c>
      <c r="BC989" s="305">
        <v>1</v>
      </c>
      <c r="BD989" s="305">
        <v>5</v>
      </c>
      <c r="BI989" s="305">
        <f t="shared" si="83"/>
        <v>30</v>
      </c>
      <c r="BJ989" s="305">
        <f t="shared" si="84"/>
        <v>30</v>
      </c>
      <c r="BK989" s="305" t="str">
        <f t="shared" si="85"/>
        <v>Total Forward LinkageCAM30</v>
      </c>
      <c r="BL989" s="305" t="str">
        <f t="shared" si="86"/>
        <v>Total Forward LinkageCAM30</v>
      </c>
    </row>
    <row r="990" spans="51:64">
      <c r="AY990" s="305" t="s">
        <v>314</v>
      </c>
      <c r="AZ990" s="305" t="s">
        <v>230</v>
      </c>
      <c r="BA990" s="305" t="str">
        <f t="shared" si="82"/>
        <v>Wood</v>
      </c>
      <c r="BB990" s="305">
        <v>1.00375891044883</v>
      </c>
      <c r="BC990" s="305">
        <v>1.00235975936523</v>
      </c>
      <c r="BD990" s="305">
        <v>6</v>
      </c>
      <c r="BI990" s="305">
        <f t="shared" si="83"/>
        <v>23</v>
      </c>
      <c r="BJ990" s="305">
        <f t="shared" si="84"/>
        <v>23</v>
      </c>
      <c r="BK990" s="305" t="str">
        <f t="shared" si="85"/>
        <v>Total Forward LinkageCAM23</v>
      </c>
      <c r="BL990" s="305" t="str">
        <f t="shared" si="86"/>
        <v>Total Forward LinkageCAM23</v>
      </c>
    </row>
    <row r="991" spans="51:64">
      <c r="AY991" s="305" t="s">
        <v>314</v>
      </c>
      <c r="AZ991" s="305" t="s">
        <v>230</v>
      </c>
      <c r="BA991" s="305" t="str">
        <f t="shared" si="82"/>
        <v>Paper</v>
      </c>
      <c r="BB991" s="305">
        <v>1.4826252888097999</v>
      </c>
      <c r="BC991" s="305">
        <v>1.2854988485055701</v>
      </c>
      <c r="BD991" s="305">
        <v>7</v>
      </c>
      <c r="BI991" s="305">
        <f t="shared" si="83"/>
        <v>12</v>
      </c>
      <c r="BJ991" s="305">
        <f t="shared" si="84"/>
        <v>12</v>
      </c>
      <c r="BK991" s="305" t="str">
        <f t="shared" si="85"/>
        <v>Total Forward LinkageCAM12</v>
      </c>
      <c r="BL991" s="305" t="str">
        <f t="shared" si="86"/>
        <v>Total Forward LinkageCAM12</v>
      </c>
    </row>
    <row r="992" spans="51:64">
      <c r="AY992" s="305" t="s">
        <v>314</v>
      </c>
      <c r="AZ992" s="305" t="s">
        <v>230</v>
      </c>
      <c r="BA992" s="305" t="str">
        <f t="shared" si="82"/>
        <v>Refined Fuels</v>
      </c>
      <c r="BB992" s="305">
        <v>1.0021219502160801</v>
      </c>
      <c r="BC992" s="305">
        <v>1.0012500357549501</v>
      </c>
      <c r="BD992" s="305">
        <v>8</v>
      </c>
      <c r="BI992" s="305">
        <f t="shared" si="83"/>
        <v>27</v>
      </c>
      <c r="BJ992" s="305">
        <f t="shared" si="84"/>
        <v>27</v>
      </c>
      <c r="BK992" s="305" t="str">
        <f t="shared" si="85"/>
        <v>Total Forward LinkageCAM27</v>
      </c>
      <c r="BL992" s="305" t="str">
        <f t="shared" si="86"/>
        <v>Total Forward LinkageCAM27</v>
      </c>
    </row>
    <row r="993" spans="51:64">
      <c r="AY993" s="305" t="s">
        <v>314</v>
      </c>
      <c r="AZ993" s="305" t="s">
        <v>230</v>
      </c>
      <c r="BA993" s="305" t="str">
        <f t="shared" si="82"/>
        <v>Chemicals</v>
      </c>
      <c r="BB993" s="305">
        <v>1.62988606640148</v>
      </c>
      <c r="BC993" s="305">
        <v>1.5213444077365501</v>
      </c>
      <c r="BD993" s="305">
        <v>9</v>
      </c>
      <c r="BI993" s="305">
        <f t="shared" si="83"/>
        <v>2</v>
      </c>
      <c r="BJ993" s="305">
        <f t="shared" si="84"/>
        <v>2</v>
      </c>
      <c r="BK993" s="305" t="str">
        <f t="shared" si="85"/>
        <v>Total Forward LinkageCAM2</v>
      </c>
      <c r="BL993" s="305" t="str">
        <f t="shared" si="86"/>
        <v>Total Forward LinkageCAM2</v>
      </c>
    </row>
    <row r="994" spans="51:64">
      <c r="AY994" s="305" t="s">
        <v>314</v>
      </c>
      <c r="AZ994" s="305" t="s">
        <v>230</v>
      </c>
      <c r="BA994" s="305" t="str">
        <f t="shared" si="82"/>
        <v>Rubber and Plastics</v>
      </c>
      <c r="BB994" s="305">
        <v>1.7039632515201399</v>
      </c>
      <c r="BC994" s="305">
        <v>1.48135428013022</v>
      </c>
      <c r="BD994" s="305">
        <v>10</v>
      </c>
      <c r="BI994" s="305">
        <f t="shared" si="83"/>
        <v>4</v>
      </c>
      <c r="BJ994" s="305">
        <f t="shared" si="84"/>
        <v>4</v>
      </c>
      <c r="BK994" s="305" t="str">
        <f t="shared" si="85"/>
        <v>Total Forward LinkageCAM4</v>
      </c>
      <c r="BL994" s="305" t="str">
        <f t="shared" si="86"/>
        <v>Total Forward LinkageCAM4</v>
      </c>
    </row>
    <row r="995" spans="51:64">
      <c r="AY995" s="305" t="s">
        <v>314</v>
      </c>
      <c r="AZ995" s="305" t="s">
        <v>230</v>
      </c>
      <c r="BA995" s="305" t="str">
        <f t="shared" si="82"/>
        <v>Minerals, NEC</v>
      </c>
      <c r="BB995" s="305">
        <v>1.75568382074366</v>
      </c>
      <c r="BC995" s="305">
        <v>1.5010558661353199</v>
      </c>
      <c r="BD995" s="305">
        <v>11</v>
      </c>
      <c r="BI995" s="305">
        <f t="shared" si="83"/>
        <v>3</v>
      </c>
      <c r="BJ995" s="305">
        <f t="shared" si="84"/>
        <v>3</v>
      </c>
      <c r="BK995" s="305" t="str">
        <f t="shared" si="85"/>
        <v>Total Forward LinkageCAM3</v>
      </c>
      <c r="BL995" s="305" t="str">
        <f t="shared" si="86"/>
        <v>Total Forward LinkageCAM3</v>
      </c>
    </row>
    <row r="996" spans="51:64">
      <c r="AY996" s="305" t="s">
        <v>314</v>
      </c>
      <c r="AZ996" s="305" t="s">
        <v>230</v>
      </c>
      <c r="BA996" s="305" t="str">
        <f t="shared" si="82"/>
        <v>Metals</v>
      </c>
      <c r="BB996" s="305">
        <v>1.00711808578655</v>
      </c>
      <c r="BC996" s="305">
        <v>1.0030776581585601</v>
      </c>
      <c r="BD996" s="305">
        <v>12</v>
      </c>
      <c r="BI996" s="305">
        <f t="shared" si="83"/>
        <v>21</v>
      </c>
      <c r="BJ996" s="305">
        <f t="shared" si="84"/>
        <v>21</v>
      </c>
      <c r="BK996" s="305" t="str">
        <f t="shared" si="85"/>
        <v>Total Forward LinkageCAM21</v>
      </c>
      <c r="BL996" s="305" t="str">
        <f t="shared" si="86"/>
        <v>Total Forward LinkageCAM21</v>
      </c>
    </row>
    <row r="997" spans="51:64">
      <c r="AY997" s="305" t="s">
        <v>314</v>
      </c>
      <c r="AZ997" s="305" t="s">
        <v>230</v>
      </c>
      <c r="BA997" s="305" t="str">
        <f t="shared" si="82"/>
        <v>Machinery, NEC</v>
      </c>
      <c r="BB997" s="305">
        <v>1.00426095716008</v>
      </c>
      <c r="BC997" s="305">
        <v>1.00187926025746</v>
      </c>
      <c r="BD997" s="305">
        <v>13</v>
      </c>
      <c r="BI997" s="305">
        <f t="shared" si="83"/>
        <v>26</v>
      </c>
      <c r="BJ997" s="305">
        <f t="shared" si="84"/>
        <v>26</v>
      </c>
      <c r="BK997" s="305" t="str">
        <f t="shared" si="85"/>
        <v>Total Forward LinkageCAM26</v>
      </c>
      <c r="BL997" s="305" t="str">
        <f t="shared" si="86"/>
        <v>Total Forward LinkageCAM26</v>
      </c>
    </row>
    <row r="998" spans="51:64">
      <c r="AY998" s="305" t="s">
        <v>314</v>
      </c>
      <c r="AZ998" s="305" t="s">
        <v>230</v>
      </c>
      <c r="BA998" s="305" t="str">
        <f t="shared" si="82"/>
        <v>Electricals</v>
      </c>
      <c r="BB998" s="305">
        <v>1.0041169925825499</v>
      </c>
      <c r="BC998" s="305">
        <v>1.00213685341936</v>
      </c>
      <c r="BD998" s="305">
        <v>14</v>
      </c>
      <c r="BI998" s="305">
        <f t="shared" si="83"/>
        <v>24</v>
      </c>
      <c r="BJ998" s="305">
        <f t="shared" si="84"/>
        <v>24</v>
      </c>
      <c r="BK998" s="305" t="str">
        <f t="shared" si="85"/>
        <v>Total Forward LinkageCAM24</v>
      </c>
      <c r="BL998" s="305" t="str">
        <f t="shared" si="86"/>
        <v>Total Forward LinkageCAM24</v>
      </c>
    </row>
    <row r="999" spans="51:64">
      <c r="AY999" s="305" t="s">
        <v>314</v>
      </c>
      <c r="AZ999" s="305" t="s">
        <v>230</v>
      </c>
      <c r="BA999" s="305" t="str">
        <f t="shared" si="82"/>
        <v>Transport Equipment</v>
      </c>
      <c r="BB999" s="305">
        <v>1.0010894982144201</v>
      </c>
      <c r="BC999" s="305">
        <v>1.0005457036736201</v>
      </c>
      <c r="BD999" s="305">
        <v>15</v>
      </c>
      <c r="BI999" s="305">
        <f t="shared" si="83"/>
        <v>29</v>
      </c>
      <c r="BJ999" s="305">
        <f t="shared" si="84"/>
        <v>29</v>
      </c>
      <c r="BK999" s="305" t="str">
        <f t="shared" si="85"/>
        <v>Total Forward LinkageCAM29</v>
      </c>
      <c r="BL999" s="305" t="str">
        <f t="shared" si="86"/>
        <v>Total Forward LinkageCAM29</v>
      </c>
    </row>
    <row r="1000" spans="51:64">
      <c r="AY1000" s="305" t="s">
        <v>314</v>
      </c>
      <c r="AZ1000" s="305" t="s">
        <v>230</v>
      </c>
      <c r="BA1000" s="305" t="str">
        <f t="shared" si="82"/>
        <v>Manufacturing, NEC</v>
      </c>
      <c r="BB1000" s="305">
        <v>1.00457322905061</v>
      </c>
      <c r="BC1000" s="305">
        <v>1.0020917887338501</v>
      </c>
      <c r="BD1000" s="305">
        <v>16</v>
      </c>
      <c r="BI1000" s="305">
        <f t="shared" si="83"/>
        <v>25</v>
      </c>
      <c r="BJ1000" s="305">
        <f t="shared" si="84"/>
        <v>25</v>
      </c>
      <c r="BK1000" s="305" t="str">
        <f t="shared" si="85"/>
        <v>Total Forward LinkageCAM25</v>
      </c>
      <c r="BL1000" s="305" t="str">
        <f t="shared" si="86"/>
        <v>Total Forward LinkageCAM25</v>
      </c>
    </row>
    <row r="1001" spans="51:64">
      <c r="AY1001" s="305" t="s">
        <v>314</v>
      </c>
      <c r="AZ1001" s="305" t="s">
        <v>230</v>
      </c>
      <c r="BA1001" s="305" t="str">
        <f t="shared" si="82"/>
        <v>Utilities</v>
      </c>
      <c r="BB1001" s="305">
        <v>1.6003659257930201</v>
      </c>
      <c r="BC1001" s="305">
        <v>1.3694431894196599</v>
      </c>
      <c r="BD1001" s="305">
        <v>17</v>
      </c>
      <c r="BI1001" s="305">
        <f t="shared" si="83"/>
        <v>10</v>
      </c>
      <c r="BJ1001" s="305">
        <f t="shared" si="84"/>
        <v>10</v>
      </c>
      <c r="BK1001" s="305" t="str">
        <f t="shared" si="85"/>
        <v>Total Forward LinkageCAM10</v>
      </c>
      <c r="BL1001" s="305" t="str">
        <f t="shared" si="86"/>
        <v>Total Forward LinkageCAM10</v>
      </c>
    </row>
    <row r="1002" spans="51:64">
      <c r="AY1002" s="305" t="s">
        <v>314</v>
      </c>
      <c r="AZ1002" s="305" t="s">
        <v>230</v>
      </c>
      <c r="BA1002" s="305" t="str">
        <f t="shared" si="82"/>
        <v>Construction</v>
      </c>
      <c r="BB1002" s="305">
        <v>1.2861643287996101</v>
      </c>
      <c r="BC1002" s="305">
        <v>1.06630816219594</v>
      </c>
      <c r="BD1002" s="305">
        <v>18</v>
      </c>
      <c r="BI1002" s="305">
        <f t="shared" si="83"/>
        <v>15</v>
      </c>
      <c r="BJ1002" s="305">
        <f t="shared" si="84"/>
        <v>15</v>
      </c>
      <c r="BK1002" s="305" t="str">
        <f t="shared" si="85"/>
        <v>Total Forward LinkageCAM15</v>
      </c>
      <c r="BL1002" s="305" t="str">
        <f t="shared" si="86"/>
        <v>Total Forward LinkageCAM15</v>
      </c>
    </row>
    <row r="1003" spans="51:64">
      <c r="AY1003" s="305" t="s">
        <v>314</v>
      </c>
      <c r="AZ1003" s="305" t="s">
        <v>230</v>
      </c>
      <c r="BA1003" s="305" t="str">
        <f t="shared" si="82"/>
        <v>Sale of Motor Vehicles</v>
      </c>
      <c r="BB1003" s="305">
        <v>1</v>
      </c>
      <c r="BC1003" s="305">
        <v>1</v>
      </c>
      <c r="BD1003" s="305">
        <v>19</v>
      </c>
      <c r="BI1003" s="305">
        <f t="shared" si="83"/>
        <v>30</v>
      </c>
      <c r="BJ1003" s="305">
        <f t="shared" si="84"/>
        <v>30</v>
      </c>
      <c r="BK1003" s="305" t="str">
        <f t="shared" si="85"/>
        <v>Total Forward LinkageCAM30</v>
      </c>
      <c r="BL1003" s="305" t="str">
        <f t="shared" si="86"/>
        <v>Total Forward LinkageCAM30</v>
      </c>
    </row>
    <row r="1004" spans="51:64">
      <c r="AY1004" s="305" t="s">
        <v>314</v>
      </c>
      <c r="AZ1004" s="305" t="s">
        <v>230</v>
      </c>
      <c r="BA1004" s="305" t="str">
        <f t="shared" si="82"/>
        <v>Wholesale Trade</v>
      </c>
      <c r="BB1004" s="305">
        <v>1.7778613497929401</v>
      </c>
      <c r="BC1004" s="305">
        <v>1.41176598673005</v>
      </c>
      <c r="BD1004" s="305">
        <v>20</v>
      </c>
      <c r="BI1004" s="305">
        <f t="shared" si="83"/>
        <v>6</v>
      </c>
      <c r="BJ1004" s="305">
        <f t="shared" si="84"/>
        <v>6</v>
      </c>
      <c r="BK1004" s="305" t="str">
        <f t="shared" si="85"/>
        <v>Total Forward LinkageCAM6</v>
      </c>
      <c r="BL1004" s="305" t="str">
        <f t="shared" si="86"/>
        <v>Total Forward LinkageCAM6</v>
      </c>
    </row>
    <row r="1005" spans="51:64">
      <c r="AY1005" s="305" t="s">
        <v>314</v>
      </c>
      <c r="AZ1005" s="305" t="s">
        <v>230</v>
      </c>
      <c r="BA1005" s="305" t="str">
        <f t="shared" si="82"/>
        <v>Retail Trade</v>
      </c>
      <c r="BB1005" s="305">
        <v>1.10425952560286</v>
      </c>
      <c r="BC1005" s="305">
        <v>1.05845993552161</v>
      </c>
      <c r="BD1005" s="305">
        <v>21</v>
      </c>
      <c r="BI1005" s="305">
        <f t="shared" si="83"/>
        <v>16</v>
      </c>
      <c r="BJ1005" s="305">
        <f t="shared" si="84"/>
        <v>16</v>
      </c>
      <c r="BK1005" s="305" t="str">
        <f t="shared" si="85"/>
        <v>Total Forward LinkageCAM16</v>
      </c>
      <c r="BL1005" s="305" t="str">
        <f t="shared" si="86"/>
        <v>Total Forward LinkageCAM16</v>
      </c>
    </row>
    <row r="1006" spans="51:64">
      <c r="AY1006" s="305" t="s">
        <v>314</v>
      </c>
      <c r="AZ1006" s="305" t="s">
        <v>230</v>
      </c>
      <c r="BA1006" s="305" t="str">
        <f t="shared" si="82"/>
        <v>Hotels and Restaurants</v>
      </c>
      <c r="BB1006" s="305">
        <v>1.0032471888425301</v>
      </c>
      <c r="BC1006" s="305">
        <v>1.00283636155022</v>
      </c>
      <c r="BD1006" s="305">
        <v>22</v>
      </c>
      <c r="BI1006" s="305">
        <f t="shared" si="83"/>
        <v>22</v>
      </c>
      <c r="BJ1006" s="305">
        <f t="shared" si="84"/>
        <v>22</v>
      </c>
      <c r="BK1006" s="305" t="str">
        <f t="shared" si="85"/>
        <v>Total Forward LinkageCAM22</v>
      </c>
      <c r="BL1006" s="305" t="str">
        <f t="shared" si="86"/>
        <v>Total Forward LinkageCAM22</v>
      </c>
    </row>
    <row r="1007" spans="51:64">
      <c r="AY1007" s="305" t="s">
        <v>314</v>
      </c>
      <c r="AZ1007" s="305" t="s">
        <v>230</v>
      </c>
      <c r="BA1007" s="305" t="str">
        <f t="shared" si="82"/>
        <v>Inland Transport</v>
      </c>
      <c r="BB1007" s="305">
        <v>1.9065881509426601</v>
      </c>
      <c r="BC1007" s="305">
        <v>1.6733183648103001</v>
      </c>
      <c r="BD1007" s="305">
        <v>23</v>
      </c>
      <c r="BI1007" s="305">
        <f t="shared" si="83"/>
        <v>1</v>
      </c>
      <c r="BJ1007" s="305">
        <f t="shared" si="84"/>
        <v>1</v>
      </c>
      <c r="BK1007" s="305" t="str">
        <f t="shared" si="85"/>
        <v>Total Forward LinkageCAM1</v>
      </c>
      <c r="BL1007" s="305" t="str">
        <f t="shared" si="86"/>
        <v>Total Forward LinkageCAM1</v>
      </c>
    </row>
    <row r="1008" spans="51:64">
      <c r="AY1008" s="305" t="s">
        <v>314</v>
      </c>
      <c r="AZ1008" s="305" t="s">
        <v>230</v>
      </c>
      <c r="BA1008" s="305" t="str">
        <f t="shared" si="82"/>
        <v>Water Transport</v>
      </c>
      <c r="BB1008" s="305">
        <v>1</v>
      </c>
      <c r="BC1008" s="305">
        <v>1</v>
      </c>
      <c r="BD1008" s="305">
        <v>24</v>
      </c>
      <c r="BI1008" s="305">
        <f t="shared" si="83"/>
        <v>30</v>
      </c>
      <c r="BJ1008" s="305">
        <f t="shared" si="84"/>
        <v>30</v>
      </c>
      <c r="BK1008" s="305" t="str">
        <f t="shared" si="85"/>
        <v>Total Forward LinkageCAM30</v>
      </c>
      <c r="BL1008" s="305" t="str">
        <f t="shared" si="86"/>
        <v>Total Forward LinkageCAM30</v>
      </c>
    </row>
    <row r="1009" spans="51:64">
      <c r="AY1009" s="305" t="s">
        <v>314</v>
      </c>
      <c r="AZ1009" s="305" t="s">
        <v>230</v>
      </c>
      <c r="BA1009" s="305" t="str">
        <f t="shared" si="82"/>
        <v>Air Transport</v>
      </c>
      <c r="BB1009" s="305">
        <v>1</v>
      </c>
      <c r="BC1009" s="305">
        <v>1</v>
      </c>
      <c r="BD1009" s="305">
        <v>25</v>
      </c>
      <c r="BI1009" s="305">
        <f t="shared" si="83"/>
        <v>30</v>
      </c>
      <c r="BJ1009" s="305">
        <f t="shared" si="84"/>
        <v>30</v>
      </c>
      <c r="BK1009" s="305" t="str">
        <f t="shared" si="85"/>
        <v>Total Forward LinkageCAM30</v>
      </c>
      <c r="BL1009" s="305" t="str">
        <f t="shared" si="86"/>
        <v>Total Forward LinkageCAM30</v>
      </c>
    </row>
    <row r="1010" spans="51:64">
      <c r="AY1010" s="305" t="s">
        <v>314</v>
      </c>
      <c r="AZ1010" s="305" t="s">
        <v>230</v>
      </c>
      <c r="BA1010" s="305" t="str">
        <f t="shared" si="82"/>
        <v>Transport Activities, NEC</v>
      </c>
      <c r="BB1010" s="305">
        <v>1</v>
      </c>
      <c r="BC1010" s="305">
        <v>1</v>
      </c>
      <c r="BD1010" s="305">
        <v>26</v>
      </c>
      <c r="BI1010" s="305">
        <f t="shared" si="83"/>
        <v>30</v>
      </c>
      <c r="BJ1010" s="305">
        <f t="shared" si="84"/>
        <v>30</v>
      </c>
      <c r="BK1010" s="305" t="str">
        <f t="shared" si="85"/>
        <v>Total Forward LinkageCAM30</v>
      </c>
      <c r="BL1010" s="305" t="str">
        <f t="shared" si="86"/>
        <v>Total Forward LinkageCAM30</v>
      </c>
    </row>
    <row r="1011" spans="51:64">
      <c r="AY1011" s="305" t="s">
        <v>314</v>
      </c>
      <c r="AZ1011" s="305" t="s">
        <v>230</v>
      </c>
      <c r="BA1011" s="305" t="str">
        <f t="shared" si="82"/>
        <v>Telecommunications</v>
      </c>
      <c r="BB1011" s="305">
        <v>1.74755931343034</v>
      </c>
      <c r="BC1011" s="305">
        <v>1.39810577521233</v>
      </c>
      <c r="BD1011" s="305">
        <v>27</v>
      </c>
      <c r="BI1011" s="305">
        <f t="shared" si="83"/>
        <v>7</v>
      </c>
      <c r="BJ1011" s="305">
        <f t="shared" si="84"/>
        <v>7</v>
      </c>
      <c r="BK1011" s="305" t="str">
        <f t="shared" si="85"/>
        <v>Total Forward LinkageCAM7</v>
      </c>
      <c r="BL1011" s="305" t="str">
        <f t="shared" si="86"/>
        <v>Total Forward LinkageCAM7</v>
      </c>
    </row>
    <row r="1012" spans="51:64">
      <c r="AY1012" s="305" t="s">
        <v>314</v>
      </c>
      <c r="AZ1012" s="305" t="s">
        <v>230</v>
      </c>
      <c r="BA1012" s="305" t="str">
        <f t="shared" si="82"/>
        <v>Finance</v>
      </c>
      <c r="BB1012" s="305">
        <v>1.6697775780153501</v>
      </c>
      <c r="BC1012" s="305">
        <v>1.3729962259427699</v>
      </c>
      <c r="BD1012" s="305">
        <v>28</v>
      </c>
      <c r="BI1012" s="305">
        <f t="shared" si="83"/>
        <v>9</v>
      </c>
      <c r="BJ1012" s="305">
        <f t="shared" si="84"/>
        <v>9</v>
      </c>
      <c r="BK1012" s="305" t="str">
        <f t="shared" si="85"/>
        <v>Total Forward LinkageCAM9</v>
      </c>
      <c r="BL1012" s="305" t="str">
        <f t="shared" si="86"/>
        <v>Total Forward LinkageCAM9</v>
      </c>
    </row>
    <row r="1013" spans="51:64">
      <c r="AY1013" s="305" t="s">
        <v>314</v>
      </c>
      <c r="AZ1013" s="305" t="s">
        <v>230</v>
      </c>
      <c r="BA1013" s="305" t="str">
        <f t="shared" si="82"/>
        <v>Real Estate</v>
      </c>
      <c r="BB1013" s="305">
        <v>1.60350079867282</v>
      </c>
      <c r="BC1013" s="305">
        <v>1.33344502119466</v>
      </c>
      <c r="BD1013" s="305">
        <v>29</v>
      </c>
      <c r="BI1013" s="305">
        <f t="shared" si="83"/>
        <v>11</v>
      </c>
      <c r="BJ1013" s="305">
        <f t="shared" si="84"/>
        <v>11</v>
      </c>
      <c r="BK1013" s="305" t="str">
        <f t="shared" si="85"/>
        <v>Total Forward LinkageCAM11</v>
      </c>
      <c r="BL1013" s="305" t="str">
        <f t="shared" si="86"/>
        <v>Total Forward LinkageCAM11</v>
      </c>
    </row>
    <row r="1014" spans="51:64">
      <c r="AY1014" s="305" t="s">
        <v>314</v>
      </c>
      <c r="AZ1014" s="305" t="s">
        <v>230</v>
      </c>
      <c r="BA1014" s="305" t="str">
        <f t="shared" si="82"/>
        <v>Business Activities, NEC</v>
      </c>
      <c r="BB1014" s="305">
        <v>1.7978867572700501</v>
      </c>
      <c r="BC1014" s="305">
        <v>1.44366601498647</v>
      </c>
      <c r="BD1014" s="305">
        <v>30</v>
      </c>
      <c r="BI1014" s="305">
        <f t="shared" si="83"/>
        <v>5</v>
      </c>
      <c r="BJ1014" s="305">
        <f t="shared" si="84"/>
        <v>5</v>
      </c>
      <c r="BK1014" s="305" t="str">
        <f t="shared" si="85"/>
        <v>Total Forward LinkageCAM5</v>
      </c>
      <c r="BL1014" s="305" t="str">
        <f t="shared" si="86"/>
        <v>Total Forward LinkageCAM5</v>
      </c>
    </row>
    <row r="1015" spans="51:64">
      <c r="AY1015" s="305" t="s">
        <v>314</v>
      </c>
      <c r="AZ1015" s="305" t="s">
        <v>230</v>
      </c>
      <c r="BA1015" s="305" t="str">
        <f t="shared" si="82"/>
        <v>Public Administration</v>
      </c>
      <c r="BB1015" s="305">
        <v>1.10852903977147</v>
      </c>
      <c r="BC1015" s="305">
        <v>1.0504395145329499</v>
      </c>
      <c r="BD1015" s="305">
        <v>31</v>
      </c>
      <c r="BI1015" s="305">
        <f t="shared" si="83"/>
        <v>17</v>
      </c>
      <c r="BJ1015" s="305">
        <f t="shared" si="84"/>
        <v>17</v>
      </c>
      <c r="BK1015" s="305" t="str">
        <f t="shared" si="85"/>
        <v>Total Forward LinkageCAM17</v>
      </c>
      <c r="BL1015" s="305" t="str">
        <f t="shared" si="86"/>
        <v>Total Forward LinkageCAM17</v>
      </c>
    </row>
    <row r="1016" spans="51:64">
      <c r="AY1016" s="305" t="s">
        <v>314</v>
      </c>
      <c r="AZ1016" s="305" t="s">
        <v>230</v>
      </c>
      <c r="BA1016" s="305" t="str">
        <f t="shared" si="82"/>
        <v>Education</v>
      </c>
      <c r="BB1016" s="305">
        <v>1.01466432134462</v>
      </c>
      <c r="BC1016" s="305">
        <v>1.0076644407931401</v>
      </c>
      <c r="BD1016" s="305">
        <v>32</v>
      </c>
      <c r="BI1016" s="305">
        <f t="shared" si="83"/>
        <v>20</v>
      </c>
      <c r="BJ1016" s="305">
        <f t="shared" si="84"/>
        <v>20</v>
      </c>
      <c r="BK1016" s="305" t="str">
        <f t="shared" si="85"/>
        <v>Total Forward LinkageCAM20</v>
      </c>
      <c r="BL1016" s="305" t="str">
        <f t="shared" si="86"/>
        <v>Total Forward LinkageCAM20</v>
      </c>
    </row>
    <row r="1017" spans="51:64">
      <c r="AY1017" s="305" t="s">
        <v>314</v>
      </c>
      <c r="AZ1017" s="305" t="s">
        <v>230</v>
      </c>
      <c r="BA1017" s="305" t="str">
        <f t="shared" si="82"/>
        <v>Health and Social Work</v>
      </c>
      <c r="BB1017" s="305">
        <v>1.01469604030004</v>
      </c>
      <c r="BC1017" s="305">
        <v>1.0079749994090801</v>
      </c>
      <c r="BD1017" s="305">
        <v>33</v>
      </c>
      <c r="BI1017" s="305">
        <f t="shared" si="83"/>
        <v>19</v>
      </c>
      <c r="BJ1017" s="305">
        <f t="shared" si="84"/>
        <v>19</v>
      </c>
      <c r="BK1017" s="305" t="str">
        <f t="shared" si="85"/>
        <v>Total Forward LinkageCAM19</v>
      </c>
      <c r="BL1017" s="305" t="str">
        <f t="shared" si="86"/>
        <v>Total Forward LinkageCAM19</v>
      </c>
    </row>
    <row r="1018" spans="51:64">
      <c r="AY1018" s="305" t="s">
        <v>314</v>
      </c>
      <c r="AZ1018" s="305" t="s">
        <v>230</v>
      </c>
      <c r="BA1018" s="305" t="str">
        <f t="shared" si="82"/>
        <v>Personal Services, NEC</v>
      </c>
      <c r="BB1018" s="305">
        <v>1.4032397270448</v>
      </c>
      <c r="BC1018" s="305">
        <v>1.18522465132218</v>
      </c>
      <c r="BD1018" s="305">
        <v>34</v>
      </c>
      <c r="BI1018" s="305">
        <f t="shared" si="83"/>
        <v>14</v>
      </c>
      <c r="BJ1018" s="305">
        <f t="shared" si="84"/>
        <v>14</v>
      </c>
      <c r="BK1018" s="305" t="str">
        <f t="shared" si="85"/>
        <v>Total Forward LinkageCAM14</v>
      </c>
      <c r="BL1018" s="305" t="str">
        <f t="shared" si="86"/>
        <v>Total Forward LinkageCAM14</v>
      </c>
    </row>
    <row r="1019" spans="51:64">
      <c r="AY1019" s="305" t="s">
        <v>314</v>
      </c>
      <c r="AZ1019" s="305" t="s">
        <v>230</v>
      </c>
      <c r="BA1019" s="305" t="str">
        <f t="shared" si="82"/>
        <v>Private Households</v>
      </c>
      <c r="BB1019" s="305">
        <v>1</v>
      </c>
      <c r="BC1019" s="305">
        <v>1</v>
      </c>
      <c r="BD1019" s="305">
        <v>35</v>
      </c>
      <c r="BI1019" s="305">
        <f t="shared" si="83"/>
        <v>30</v>
      </c>
      <c r="BJ1019" s="305">
        <f t="shared" si="84"/>
        <v>30</v>
      </c>
      <c r="BK1019" s="305" t="str">
        <f t="shared" si="85"/>
        <v>Total Forward LinkageCAM30</v>
      </c>
      <c r="BL1019" s="305" t="str">
        <f t="shared" si="86"/>
        <v>Total Forward LinkageCAM30</v>
      </c>
    </row>
    <row r="1020" spans="51:64">
      <c r="AY1020" s="305" t="s">
        <v>314</v>
      </c>
      <c r="AZ1020" s="305" t="s">
        <v>233</v>
      </c>
      <c r="BA1020" s="305" t="str">
        <f t="shared" si="82"/>
        <v>Agriculture</v>
      </c>
      <c r="BB1020" s="305">
        <v>1.5326543467729701</v>
      </c>
      <c r="BC1020" s="305">
        <v>1.5286477522555</v>
      </c>
      <c r="BD1020" s="305">
        <v>1</v>
      </c>
      <c r="BI1020" s="305">
        <f t="shared" si="83"/>
        <v>15</v>
      </c>
      <c r="BJ1020" s="305">
        <f t="shared" si="84"/>
        <v>15</v>
      </c>
      <c r="BK1020" s="305" t="str">
        <f t="shared" si="85"/>
        <v>Total Forward LinkageFIJ15</v>
      </c>
      <c r="BL1020" s="305" t="str">
        <f t="shared" si="86"/>
        <v>Total Forward LinkageFIJ15</v>
      </c>
    </row>
    <row r="1021" spans="51:64">
      <c r="AY1021" s="305" t="s">
        <v>314</v>
      </c>
      <c r="AZ1021" s="305" t="s">
        <v>233</v>
      </c>
      <c r="BA1021" s="305" t="str">
        <f t="shared" si="82"/>
        <v>Mining</v>
      </c>
      <c r="BB1021" s="305">
        <v>1.83323716912915</v>
      </c>
      <c r="BC1021" s="305">
        <v>1.93991142404246</v>
      </c>
      <c r="BD1021" s="305">
        <v>2</v>
      </c>
      <c r="BI1021" s="305">
        <f t="shared" si="83"/>
        <v>7</v>
      </c>
      <c r="BJ1021" s="305">
        <f t="shared" si="84"/>
        <v>7</v>
      </c>
      <c r="BK1021" s="305" t="str">
        <f t="shared" si="85"/>
        <v>Total Forward LinkageFIJ7</v>
      </c>
      <c r="BL1021" s="305" t="str">
        <f t="shared" si="86"/>
        <v>Total Forward LinkageFIJ7</v>
      </c>
    </row>
    <row r="1022" spans="51:64">
      <c r="AY1022" s="305" t="s">
        <v>314</v>
      </c>
      <c r="AZ1022" s="305" t="s">
        <v>233</v>
      </c>
      <c r="BA1022" s="305" t="str">
        <f t="shared" si="82"/>
        <v>Food and Beverages</v>
      </c>
      <c r="BB1022" s="305">
        <v>1.1979694920227799</v>
      </c>
      <c r="BC1022" s="305">
        <v>1.17237565737606</v>
      </c>
      <c r="BD1022" s="305">
        <v>3</v>
      </c>
      <c r="BI1022" s="305">
        <f t="shared" si="83"/>
        <v>24</v>
      </c>
      <c r="BJ1022" s="305">
        <f t="shared" si="84"/>
        <v>24</v>
      </c>
      <c r="BK1022" s="305" t="str">
        <f t="shared" si="85"/>
        <v>Total Forward LinkageFIJ24</v>
      </c>
      <c r="BL1022" s="305" t="str">
        <f t="shared" si="86"/>
        <v>Total Forward LinkageFIJ24</v>
      </c>
    </row>
    <row r="1023" spans="51:64">
      <c r="AY1023" s="305" t="s">
        <v>314</v>
      </c>
      <c r="AZ1023" s="305" t="s">
        <v>233</v>
      </c>
      <c r="BA1023" s="305" t="str">
        <f t="shared" si="82"/>
        <v>Textiles</v>
      </c>
      <c r="BB1023" s="305">
        <v>1.00811819053226</v>
      </c>
      <c r="BC1023" s="305">
        <v>1.00007564490953</v>
      </c>
      <c r="BD1023" s="305">
        <v>4</v>
      </c>
      <c r="BI1023" s="305">
        <f t="shared" si="83"/>
        <v>31</v>
      </c>
      <c r="BJ1023" s="305">
        <f t="shared" si="84"/>
        <v>31</v>
      </c>
      <c r="BK1023" s="305" t="str">
        <f t="shared" si="85"/>
        <v>Total Forward LinkageFIJ31</v>
      </c>
      <c r="BL1023" s="305" t="str">
        <f t="shared" si="86"/>
        <v>Total Forward LinkageFIJ31</v>
      </c>
    </row>
    <row r="1024" spans="51:64">
      <c r="AY1024" s="305" t="s">
        <v>314</v>
      </c>
      <c r="AZ1024" s="305" t="s">
        <v>233</v>
      </c>
      <c r="BA1024" s="305" t="str">
        <f t="shared" si="82"/>
        <v>Leather</v>
      </c>
      <c r="BB1024" s="305">
        <v>2.0259964615436501</v>
      </c>
      <c r="BC1024" s="305">
        <v>1.77215860101902</v>
      </c>
      <c r="BD1024" s="305">
        <v>5</v>
      </c>
      <c r="BI1024" s="305">
        <f t="shared" si="83"/>
        <v>12</v>
      </c>
      <c r="BJ1024" s="305">
        <f t="shared" si="84"/>
        <v>12</v>
      </c>
      <c r="BK1024" s="305" t="str">
        <f t="shared" si="85"/>
        <v>Total Forward LinkageFIJ12</v>
      </c>
      <c r="BL1024" s="305" t="str">
        <f t="shared" si="86"/>
        <v>Total Forward LinkageFIJ12</v>
      </c>
    </row>
    <row r="1025" spans="51:64">
      <c r="AY1025" s="305" t="s">
        <v>314</v>
      </c>
      <c r="AZ1025" s="305" t="s">
        <v>233</v>
      </c>
      <c r="BA1025" s="305" t="str">
        <f t="shared" si="82"/>
        <v>Wood</v>
      </c>
      <c r="BB1025" s="305">
        <v>1.5230022625116899</v>
      </c>
      <c r="BC1025" s="305">
        <v>1.46842331992877</v>
      </c>
      <c r="BD1025" s="305">
        <v>6</v>
      </c>
      <c r="BI1025" s="305">
        <f t="shared" si="83"/>
        <v>18</v>
      </c>
      <c r="BJ1025" s="305">
        <f t="shared" si="84"/>
        <v>18</v>
      </c>
      <c r="BK1025" s="305" t="str">
        <f t="shared" si="85"/>
        <v>Total Forward LinkageFIJ18</v>
      </c>
      <c r="BL1025" s="305" t="str">
        <f t="shared" si="86"/>
        <v>Total Forward LinkageFIJ18</v>
      </c>
    </row>
    <row r="1026" spans="51:64">
      <c r="AY1026" s="305" t="s">
        <v>314</v>
      </c>
      <c r="AZ1026" s="305" t="s">
        <v>233</v>
      </c>
      <c r="BA1026" s="305" t="str">
        <f t="shared" si="82"/>
        <v>Paper</v>
      </c>
      <c r="BB1026" s="305">
        <v>2.1726788785448901</v>
      </c>
      <c r="BC1026" s="305">
        <v>1.98081423912674</v>
      </c>
      <c r="BD1026" s="305">
        <v>7</v>
      </c>
      <c r="BI1026" s="305">
        <f t="shared" si="83"/>
        <v>6</v>
      </c>
      <c r="BJ1026" s="305">
        <f t="shared" si="84"/>
        <v>6</v>
      </c>
      <c r="BK1026" s="305" t="str">
        <f t="shared" si="85"/>
        <v>Total Forward LinkageFIJ6</v>
      </c>
      <c r="BL1026" s="305" t="str">
        <f t="shared" si="86"/>
        <v>Total Forward LinkageFIJ6</v>
      </c>
    </row>
    <row r="1027" spans="51:64">
      <c r="AY1027" s="305" t="s">
        <v>314</v>
      </c>
      <c r="AZ1027" s="305" t="s">
        <v>233</v>
      </c>
      <c r="BA1027" s="305" t="str">
        <f t="shared" si="82"/>
        <v>Refined Fuels</v>
      </c>
      <c r="BB1027" s="305">
        <v>1</v>
      </c>
      <c r="BC1027" s="305">
        <v>1</v>
      </c>
      <c r="BD1027" s="305">
        <v>8</v>
      </c>
      <c r="BI1027" s="305">
        <f t="shared" si="83"/>
        <v>33</v>
      </c>
      <c r="BJ1027" s="305">
        <f t="shared" si="84"/>
        <v>33</v>
      </c>
      <c r="BK1027" s="305" t="str">
        <f t="shared" si="85"/>
        <v>Total Forward LinkageFIJ33</v>
      </c>
      <c r="BL1027" s="305" t="str">
        <f t="shared" si="86"/>
        <v>Total Forward LinkageFIJ33</v>
      </c>
    </row>
    <row r="1028" spans="51:64">
      <c r="AY1028" s="305" t="s">
        <v>314</v>
      </c>
      <c r="AZ1028" s="305" t="s">
        <v>233</v>
      </c>
      <c r="BA1028" s="305" t="str">
        <f t="shared" si="82"/>
        <v>Chemicals</v>
      </c>
      <c r="BB1028" s="305">
        <v>2.12858342916405</v>
      </c>
      <c r="BC1028" s="305">
        <v>2.1339602242198499</v>
      </c>
      <c r="BD1028" s="305">
        <v>9</v>
      </c>
      <c r="BI1028" s="305">
        <f t="shared" si="83"/>
        <v>3</v>
      </c>
      <c r="BJ1028" s="305">
        <f t="shared" si="84"/>
        <v>3</v>
      </c>
      <c r="BK1028" s="305" t="str">
        <f t="shared" si="85"/>
        <v>Total Forward LinkageFIJ3</v>
      </c>
      <c r="BL1028" s="305" t="str">
        <f t="shared" si="86"/>
        <v>Total Forward LinkageFIJ3</v>
      </c>
    </row>
    <row r="1029" spans="51:64">
      <c r="AY1029" s="305" t="s">
        <v>314</v>
      </c>
      <c r="AZ1029" s="305" t="s">
        <v>233</v>
      </c>
      <c r="BA1029" s="305" t="str">
        <f t="shared" si="82"/>
        <v>Rubber and Plastics</v>
      </c>
      <c r="BB1029" s="305">
        <v>2.3968890151386302</v>
      </c>
      <c r="BC1029" s="305">
        <v>2.2001154532148801</v>
      </c>
      <c r="BD1029" s="305">
        <v>10</v>
      </c>
      <c r="BI1029" s="305">
        <f t="shared" si="83"/>
        <v>1</v>
      </c>
      <c r="BJ1029" s="305">
        <f t="shared" si="84"/>
        <v>1</v>
      </c>
      <c r="BK1029" s="305" t="str">
        <f t="shared" si="85"/>
        <v>Total Forward LinkageFIJ1</v>
      </c>
      <c r="BL1029" s="305" t="str">
        <f t="shared" si="86"/>
        <v>Total Forward LinkageFIJ1</v>
      </c>
    </row>
    <row r="1030" spans="51:64">
      <c r="AY1030" s="305" t="s">
        <v>314</v>
      </c>
      <c r="AZ1030" s="305" t="s">
        <v>233</v>
      </c>
      <c r="BA1030" s="305" t="str">
        <f t="shared" ref="BA1030:BA1093" si="87">VLOOKUP(BD1030,$BU$5:$BV$39,2,FALSE)</f>
        <v>Minerals, NEC</v>
      </c>
      <c r="BB1030" s="305">
        <v>2.3191656718756</v>
      </c>
      <c r="BC1030" s="305">
        <v>2.1575022871362202</v>
      </c>
      <c r="BD1030" s="305">
        <v>11</v>
      </c>
      <c r="BI1030" s="305">
        <f t="shared" ref="BI1030:BI1093" si="88">COUNTIFS($AY$5:$AY$3504,AY1030,$AZ$5:$AZ$3504,AZ1030,$BC$5:$BC$3504,"&gt;" &amp; BC1030) + 1</f>
        <v>2</v>
      </c>
      <c r="BJ1030" s="305">
        <f t="shared" ref="BJ1030:BJ1093" si="89">COUNTIFS($AY$5:$AY$3504,AY1030,$AZ$5:$AZ$3504,AZ1030,$BC$5:$BC$3504,"&gt;" &amp; BC1030) + 1</f>
        <v>2</v>
      </c>
      <c r="BK1030" s="305" t="str">
        <f t="shared" ref="BK1030:BK1093" si="90">_xlfn.CONCAT(AY1030,AZ1030,BI1030)</f>
        <v>Total Forward LinkageFIJ2</v>
      </c>
      <c r="BL1030" s="305" t="str">
        <f t="shared" ref="BL1030:BL1093" si="91">_xlfn.CONCAT(AY1030,AZ1030,BJ1030)</f>
        <v>Total Forward LinkageFIJ2</v>
      </c>
    </row>
    <row r="1031" spans="51:64">
      <c r="AY1031" s="305" t="s">
        <v>314</v>
      </c>
      <c r="AZ1031" s="305" t="s">
        <v>233</v>
      </c>
      <c r="BA1031" s="305" t="str">
        <f t="shared" si="87"/>
        <v>Metals</v>
      </c>
      <c r="BB1031" s="305">
        <v>1.1140146586530799</v>
      </c>
      <c r="BC1031" s="305">
        <v>1.2580142424473899</v>
      </c>
      <c r="BD1031" s="305">
        <v>12</v>
      </c>
      <c r="BI1031" s="305">
        <f t="shared" si="88"/>
        <v>21</v>
      </c>
      <c r="BJ1031" s="305">
        <f t="shared" si="89"/>
        <v>21</v>
      </c>
      <c r="BK1031" s="305" t="str">
        <f t="shared" si="90"/>
        <v>Total Forward LinkageFIJ21</v>
      </c>
      <c r="BL1031" s="305" t="str">
        <f t="shared" si="91"/>
        <v>Total Forward LinkageFIJ21</v>
      </c>
    </row>
    <row r="1032" spans="51:64">
      <c r="AY1032" s="305" t="s">
        <v>314</v>
      </c>
      <c r="AZ1032" s="305" t="s">
        <v>233</v>
      </c>
      <c r="BA1032" s="305" t="str">
        <f t="shared" si="87"/>
        <v>Machinery, NEC</v>
      </c>
      <c r="BB1032" s="305">
        <v>1.66683629332592</v>
      </c>
      <c r="BC1032" s="305">
        <v>1.5741533226275899</v>
      </c>
      <c r="BD1032" s="305">
        <v>13</v>
      </c>
      <c r="BI1032" s="305">
        <f t="shared" si="88"/>
        <v>14</v>
      </c>
      <c r="BJ1032" s="305">
        <f t="shared" si="89"/>
        <v>14</v>
      </c>
      <c r="BK1032" s="305" t="str">
        <f t="shared" si="90"/>
        <v>Total Forward LinkageFIJ14</v>
      </c>
      <c r="BL1032" s="305" t="str">
        <f t="shared" si="91"/>
        <v>Total Forward LinkageFIJ14</v>
      </c>
    </row>
    <row r="1033" spans="51:64">
      <c r="AY1033" s="305" t="s">
        <v>314</v>
      </c>
      <c r="AZ1033" s="305" t="s">
        <v>233</v>
      </c>
      <c r="BA1033" s="305" t="str">
        <f t="shared" si="87"/>
        <v>Electricals</v>
      </c>
      <c r="BB1033" s="305">
        <v>1</v>
      </c>
      <c r="BC1033" s="305">
        <v>1</v>
      </c>
      <c r="BD1033" s="305">
        <v>14</v>
      </c>
      <c r="BI1033" s="305">
        <f t="shared" si="88"/>
        <v>33</v>
      </c>
      <c r="BJ1033" s="305">
        <f t="shared" si="89"/>
        <v>33</v>
      </c>
      <c r="BK1033" s="305" t="str">
        <f t="shared" si="90"/>
        <v>Total Forward LinkageFIJ33</v>
      </c>
      <c r="BL1033" s="305" t="str">
        <f t="shared" si="91"/>
        <v>Total Forward LinkageFIJ33</v>
      </c>
    </row>
    <row r="1034" spans="51:64">
      <c r="AY1034" s="305" t="s">
        <v>314</v>
      </c>
      <c r="AZ1034" s="305" t="s">
        <v>233</v>
      </c>
      <c r="BA1034" s="305" t="str">
        <f t="shared" si="87"/>
        <v>Transport Equipment</v>
      </c>
      <c r="BB1034" s="305">
        <v>1.0023845129092901</v>
      </c>
      <c r="BC1034" s="305">
        <v>1.0000088154181801</v>
      </c>
      <c r="BD1034" s="305">
        <v>15</v>
      </c>
      <c r="BI1034" s="305">
        <f t="shared" si="88"/>
        <v>32</v>
      </c>
      <c r="BJ1034" s="305">
        <f t="shared" si="89"/>
        <v>32</v>
      </c>
      <c r="BK1034" s="305" t="str">
        <f t="shared" si="90"/>
        <v>Total Forward LinkageFIJ32</v>
      </c>
      <c r="BL1034" s="305" t="str">
        <f t="shared" si="91"/>
        <v>Total Forward LinkageFIJ32</v>
      </c>
    </row>
    <row r="1035" spans="51:64">
      <c r="AY1035" s="305" t="s">
        <v>314</v>
      </c>
      <c r="AZ1035" s="305" t="s">
        <v>233</v>
      </c>
      <c r="BA1035" s="305" t="str">
        <f t="shared" si="87"/>
        <v>Manufacturing, NEC</v>
      </c>
      <c r="BB1035" s="305">
        <v>1.5473529193464</v>
      </c>
      <c r="BC1035" s="305">
        <v>1.4767223384825501</v>
      </c>
      <c r="BD1035" s="305">
        <v>16</v>
      </c>
      <c r="BI1035" s="305">
        <f t="shared" si="88"/>
        <v>17</v>
      </c>
      <c r="BJ1035" s="305">
        <f t="shared" si="89"/>
        <v>17</v>
      </c>
      <c r="BK1035" s="305" t="str">
        <f t="shared" si="90"/>
        <v>Total Forward LinkageFIJ17</v>
      </c>
      <c r="BL1035" s="305" t="str">
        <f t="shared" si="91"/>
        <v>Total Forward LinkageFIJ17</v>
      </c>
    </row>
    <row r="1036" spans="51:64">
      <c r="AY1036" s="305" t="s">
        <v>314</v>
      </c>
      <c r="AZ1036" s="305" t="s">
        <v>233</v>
      </c>
      <c r="BA1036" s="305" t="str">
        <f t="shared" si="87"/>
        <v>Utilities</v>
      </c>
      <c r="BB1036" s="305">
        <v>1.01344389979653</v>
      </c>
      <c r="BC1036" s="305">
        <v>1.21314428731056</v>
      </c>
      <c r="BD1036" s="305">
        <v>17</v>
      </c>
      <c r="BI1036" s="305">
        <f t="shared" si="88"/>
        <v>22</v>
      </c>
      <c r="BJ1036" s="305">
        <f t="shared" si="89"/>
        <v>22</v>
      </c>
      <c r="BK1036" s="305" t="str">
        <f t="shared" si="90"/>
        <v>Total Forward LinkageFIJ22</v>
      </c>
      <c r="BL1036" s="305" t="str">
        <f t="shared" si="91"/>
        <v>Total Forward LinkageFIJ22</v>
      </c>
    </row>
    <row r="1037" spans="51:64">
      <c r="AY1037" s="305" t="s">
        <v>314</v>
      </c>
      <c r="AZ1037" s="305" t="s">
        <v>233</v>
      </c>
      <c r="BA1037" s="305" t="str">
        <f t="shared" si="87"/>
        <v>Construction</v>
      </c>
      <c r="BB1037" s="305">
        <v>1.75148273423351</v>
      </c>
      <c r="BC1037" s="305">
        <v>1.01460605037458</v>
      </c>
      <c r="BD1037" s="305">
        <v>18</v>
      </c>
      <c r="BI1037" s="305">
        <f t="shared" si="88"/>
        <v>27</v>
      </c>
      <c r="BJ1037" s="305">
        <f t="shared" si="89"/>
        <v>27</v>
      </c>
      <c r="BK1037" s="305" t="str">
        <f t="shared" si="90"/>
        <v>Total Forward LinkageFIJ27</v>
      </c>
      <c r="BL1037" s="305" t="str">
        <f t="shared" si="91"/>
        <v>Total Forward LinkageFIJ27</v>
      </c>
    </row>
    <row r="1038" spans="51:64">
      <c r="AY1038" s="305" t="s">
        <v>314</v>
      </c>
      <c r="AZ1038" s="305" t="s">
        <v>233</v>
      </c>
      <c r="BA1038" s="305" t="str">
        <f t="shared" si="87"/>
        <v>Sale of Motor Vehicles</v>
      </c>
      <c r="BB1038" s="305">
        <v>1.71839512331685</v>
      </c>
      <c r="BC1038" s="305">
        <v>1.4986145495221099</v>
      </c>
      <c r="BD1038" s="305">
        <v>19</v>
      </c>
      <c r="BI1038" s="305">
        <f t="shared" si="88"/>
        <v>16</v>
      </c>
      <c r="BJ1038" s="305">
        <f t="shared" si="89"/>
        <v>16</v>
      </c>
      <c r="BK1038" s="305" t="str">
        <f t="shared" si="90"/>
        <v>Total Forward LinkageFIJ16</v>
      </c>
      <c r="BL1038" s="305" t="str">
        <f t="shared" si="91"/>
        <v>Total Forward LinkageFIJ16</v>
      </c>
    </row>
    <row r="1039" spans="51:64">
      <c r="AY1039" s="305" t="s">
        <v>314</v>
      </c>
      <c r="AZ1039" s="305" t="s">
        <v>233</v>
      </c>
      <c r="BA1039" s="305" t="str">
        <f t="shared" si="87"/>
        <v>Wholesale Trade</v>
      </c>
      <c r="BB1039" s="305">
        <v>1.92796289613747</v>
      </c>
      <c r="BC1039" s="305">
        <v>1.8700449616977799</v>
      </c>
      <c r="BD1039" s="305">
        <v>20</v>
      </c>
      <c r="BI1039" s="305">
        <f t="shared" si="88"/>
        <v>9</v>
      </c>
      <c r="BJ1039" s="305">
        <f t="shared" si="89"/>
        <v>9</v>
      </c>
      <c r="BK1039" s="305" t="str">
        <f t="shared" si="90"/>
        <v>Total Forward LinkageFIJ9</v>
      </c>
      <c r="BL1039" s="305" t="str">
        <f t="shared" si="91"/>
        <v>Total Forward LinkageFIJ9</v>
      </c>
    </row>
    <row r="1040" spans="51:64">
      <c r="AY1040" s="305" t="s">
        <v>314</v>
      </c>
      <c r="AZ1040" s="305" t="s">
        <v>233</v>
      </c>
      <c r="BA1040" s="305" t="str">
        <f t="shared" si="87"/>
        <v>Retail Trade</v>
      </c>
      <c r="BB1040" s="305">
        <v>1.2107721483350899</v>
      </c>
      <c r="BC1040" s="305">
        <v>1.1445732661054899</v>
      </c>
      <c r="BD1040" s="305">
        <v>21</v>
      </c>
      <c r="BI1040" s="305">
        <f t="shared" si="88"/>
        <v>25</v>
      </c>
      <c r="BJ1040" s="305">
        <f t="shared" si="89"/>
        <v>25</v>
      </c>
      <c r="BK1040" s="305" t="str">
        <f t="shared" si="90"/>
        <v>Total Forward LinkageFIJ25</v>
      </c>
      <c r="BL1040" s="305" t="str">
        <f t="shared" si="91"/>
        <v>Total Forward LinkageFIJ25</v>
      </c>
    </row>
    <row r="1041" spans="51:64">
      <c r="AY1041" s="305" t="s">
        <v>314</v>
      </c>
      <c r="AZ1041" s="305" t="s">
        <v>233</v>
      </c>
      <c r="BA1041" s="305" t="str">
        <f t="shared" si="87"/>
        <v>Hotels and Restaurants</v>
      </c>
      <c r="BB1041" s="305">
        <v>1.22520396970513</v>
      </c>
      <c r="BC1041" s="305">
        <v>1.32640710339394</v>
      </c>
      <c r="BD1041" s="305">
        <v>22</v>
      </c>
      <c r="BI1041" s="305">
        <f t="shared" si="88"/>
        <v>20</v>
      </c>
      <c r="BJ1041" s="305">
        <f t="shared" si="89"/>
        <v>20</v>
      </c>
      <c r="BK1041" s="305" t="str">
        <f t="shared" si="90"/>
        <v>Total Forward LinkageFIJ20</v>
      </c>
      <c r="BL1041" s="305" t="str">
        <f t="shared" si="91"/>
        <v>Total Forward LinkageFIJ20</v>
      </c>
    </row>
    <row r="1042" spans="51:64">
      <c r="AY1042" s="305" t="s">
        <v>314</v>
      </c>
      <c r="AZ1042" s="305" t="s">
        <v>233</v>
      </c>
      <c r="BA1042" s="305" t="str">
        <f t="shared" si="87"/>
        <v>Inland Transport</v>
      </c>
      <c r="BB1042" s="305">
        <v>1.0070371294851499</v>
      </c>
      <c r="BC1042" s="305">
        <v>1.1941736165604999</v>
      </c>
      <c r="BD1042" s="305">
        <v>23</v>
      </c>
      <c r="BI1042" s="305">
        <f t="shared" si="88"/>
        <v>23</v>
      </c>
      <c r="BJ1042" s="305">
        <f t="shared" si="89"/>
        <v>23</v>
      </c>
      <c r="BK1042" s="305" t="str">
        <f t="shared" si="90"/>
        <v>Total Forward LinkageFIJ23</v>
      </c>
      <c r="BL1042" s="305" t="str">
        <f t="shared" si="91"/>
        <v>Total Forward LinkageFIJ23</v>
      </c>
    </row>
    <row r="1043" spans="51:64">
      <c r="AY1043" s="305" t="s">
        <v>314</v>
      </c>
      <c r="AZ1043" s="305" t="s">
        <v>233</v>
      </c>
      <c r="BA1043" s="305" t="str">
        <f t="shared" si="87"/>
        <v>Water Transport</v>
      </c>
      <c r="BB1043" s="305">
        <v>1.0014434120050599</v>
      </c>
      <c r="BC1043" s="305">
        <v>1.0465843987260799</v>
      </c>
      <c r="BD1043" s="305">
        <v>24</v>
      </c>
      <c r="BI1043" s="305">
        <f t="shared" si="88"/>
        <v>26</v>
      </c>
      <c r="BJ1043" s="305">
        <f t="shared" si="89"/>
        <v>26</v>
      </c>
      <c r="BK1043" s="305" t="str">
        <f t="shared" si="90"/>
        <v>Total Forward LinkageFIJ26</v>
      </c>
      <c r="BL1043" s="305" t="str">
        <f t="shared" si="91"/>
        <v>Total Forward LinkageFIJ26</v>
      </c>
    </row>
    <row r="1044" spans="51:64">
      <c r="AY1044" s="305" t="s">
        <v>314</v>
      </c>
      <c r="AZ1044" s="305" t="s">
        <v>233</v>
      </c>
      <c r="BA1044" s="305" t="str">
        <f t="shared" si="87"/>
        <v>Air Transport</v>
      </c>
      <c r="BB1044" s="305">
        <v>1.00220762410861</v>
      </c>
      <c r="BC1044" s="305">
        <v>1.8434815523639101</v>
      </c>
      <c r="BD1044" s="305">
        <v>25</v>
      </c>
      <c r="BI1044" s="305">
        <f t="shared" si="88"/>
        <v>10</v>
      </c>
      <c r="BJ1044" s="305">
        <f t="shared" si="89"/>
        <v>10</v>
      </c>
      <c r="BK1044" s="305" t="str">
        <f t="shared" si="90"/>
        <v>Total Forward LinkageFIJ10</v>
      </c>
      <c r="BL1044" s="305" t="str">
        <f t="shared" si="91"/>
        <v>Total Forward LinkageFIJ10</v>
      </c>
    </row>
    <row r="1045" spans="51:64">
      <c r="AY1045" s="305" t="s">
        <v>314</v>
      </c>
      <c r="AZ1045" s="305" t="s">
        <v>233</v>
      </c>
      <c r="BA1045" s="305" t="str">
        <f t="shared" si="87"/>
        <v>Transport Activities, NEC</v>
      </c>
      <c r="BB1045" s="305">
        <v>1.5645444208605399</v>
      </c>
      <c r="BC1045" s="305">
        <v>1.8988299613571</v>
      </c>
      <c r="BD1045" s="305">
        <v>26</v>
      </c>
      <c r="BI1045" s="305">
        <f t="shared" si="88"/>
        <v>8</v>
      </c>
      <c r="BJ1045" s="305">
        <f t="shared" si="89"/>
        <v>8</v>
      </c>
      <c r="BK1045" s="305" t="str">
        <f t="shared" si="90"/>
        <v>Total Forward LinkageFIJ8</v>
      </c>
      <c r="BL1045" s="305" t="str">
        <f t="shared" si="91"/>
        <v>Total Forward LinkageFIJ8</v>
      </c>
    </row>
    <row r="1046" spans="51:64">
      <c r="AY1046" s="305" t="s">
        <v>314</v>
      </c>
      <c r="AZ1046" s="305" t="s">
        <v>233</v>
      </c>
      <c r="BA1046" s="305" t="str">
        <f t="shared" si="87"/>
        <v>Telecommunications</v>
      </c>
      <c r="BB1046" s="305">
        <v>2.1583591432722602</v>
      </c>
      <c r="BC1046" s="305">
        <v>2.019797247154</v>
      </c>
      <c r="BD1046" s="305">
        <v>27</v>
      </c>
      <c r="BI1046" s="305">
        <f t="shared" si="88"/>
        <v>5</v>
      </c>
      <c r="BJ1046" s="305">
        <f t="shared" si="89"/>
        <v>5</v>
      </c>
      <c r="BK1046" s="305" t="str">
        <f t="shared" si="90"/>
        <v>Total Forward LinkageFIJ5</v>
      </c>
      <c r="BL1046" s="305" t="str">
        <f t="shared" si="91"/>
        <v>Total Forward LinkageFIJ5</v>
      </c>
    </row>
    <row r="1047" spans="51:64">
      <c r="AY1047" s="305" t="s">
        <v>314</v>
      </c>
      <c r="AZ1047" s="305" t="s">
        <v>233</v>
      </c>
      <c r="BA1047" s="305" t="str">
        <f t="shared" si="87"/>
        <v>Finance</v>
      </c>
      <c r="BB1047" s="305">
        <v>1.90603509872849</v>
      </c>
      <c r="BC1047" s="305">
        <v>1.80458091685245</v>
      </c>
      <c r="BD1047" s="305">
        <v>28</v>
      </c>
      <c r="BI1047" s="305">
        <f t="shared" si="88"/>
        <v>11</v>
      </c>
      <c r="BJ1047" s="305">
        <f t="shared" si="89"/>
        <v>11</v>
      </c>
      <c r="BK1047" s="305" t="str">
        <f t="shared" si="90"/>
        <v>Total Forward LinkageFIJ11</v>
      </c>
      <c r="BL1047" s="305" t="str">
        <f t="shared" si="91"/>
        <v>Total Forward LinkageFIJ11</v>
      </c>
    </row>
    <row r="1048" spans="51:64">
      <c r="AY1048" s="305" t="s">
        <v>314</v>
      </c>
      <c r="AZ1048" s="305" t="s">
        <v>233</v>
      </c>
      <c r="BA1048" s="305" t="str">
        <f t="shared" si="87"/>
        <v>Real Estate</v>
      </c>
      <c r="BB1048" s="305">
        <v>1.9026765590353001</v>
      </c>
      <c r="BC1048" s="305">
        <v>1.76049455116958</v>
      </c>
      <c r="BD1048" s="305">
        <v>29</v>
      </c>
      <c r="BI1048" s="305">
        <f t="shared" si="88"/>
        <v>13</v>
      </c>
      <c r="BJ1048" s="305">
        <f t="shared" si="89"/>
        <v>13</v>
      </c>
      <c r="BK1048" s="305" t="str">
        <f t="shared" si="90"/>
        <v>Total Forward LinkageFIJ13</v>
      </c>
      <c r="BL1048" s="305" t="str">
        <f t="shared" si="91"/>
        <v>Total Forward LinkageFIJ13</v>
      </c>
    </row>
    <row r="1049" spans="51:64">
      <c r="AY1049" s="305" t="s">
        <v>314</v>
      </c>
      <c r="AZ1049" s="305" t="s">
        <v>233</v>
      </c>
      <c r="BA1049" s="305" t="str">
        <f t="shared" si="87"/>
        <v>Business Activities, NEC</v>
      </c>
      <c r="BB1049" s="305">
        <v>1.22625696751624</v>
      </c>
      <c r="BC1049" s="305">
        <v>1.39263551195832</v>
      </c>
      <c r="BD1049" s="305">
        <v>30</v>
      </c>
      <c r="BI1049" s="305">
        <f t="shared" si="88"/>
        <v>19</v>
      </c>
      <c r="BJ1049" s="305">
        <f t="shared" si="89"/>
        <v>19</v>
      </c>
      <c r="BK1049" s="305" t="str">
        <f t="shared" si="90"/>
        <v>Total Forward LinkageFIJ19</v>
      </c>
      <c r="BL1049" s="305" t="str">
        <f t="shared" si="91"/>
        <v>Total Forward LinkageFIJ19</v>
      </c>
    </row>
    <row r="1050" spans="51:64">
      <c r="AY1050" s="305" t="s">
        <v>314</v>
      </c>
      <c r="AZ1050" s="305" t="s">
        <v>233</v>
      </c>
      <c r="BA1050" s="305" t="str">
        <f t="shared" si="87"/>
        <v>Public Administration</v>
      </c>
      <c r="BB1050" s="305">
        <v>1.0004603592293599</v>
      </c>
      <c r="BC1050" s="305">
        <v>1.0003823008385799</v>
      </c>
      <c r="BD1050" s="305">
        <v>31</v>
      </c>
      <c r="BI1050" s="305">
        <f t="shared" si="88"/>
        <v>30</v>
      </c>
      <c r="BJ1050" s="305">
        <f t="shared" si="89"/>
        <v>30</v>
      </c>
      <c r="BK1050" s="305" t="str">
        <f t="shared" si="90"/>
        <v>Total Forward LinkageFIJ30</v>
      </c>
      <c r="BL1050" s="305" t="str">
        <f t="shared" si="91"/>
        <v>Total Forward LinkageFIJ30</v>
      </c>
    </row>
    <row r="1051" spans="51:64">
      <c r="AY1051" s="305" t="s">
        <v>314</v>
      </c>
      <c r="AZ1051" s="305" t="s">
        <v>233</v>
      </c>
      <c r="BA1051" s="305" t="str">
        <f t="shared" si="87"/>
        <v>Education</v>
      </c>
      <c r="BB1051" s="305">
        <v>1.0057038914680601</v>
      </c>
      <c r="BC1051" s="305">
        <v>1.0074764435267001</v>
      </c>
      <c r="BD1051" s="305">
        <v>32</v>
      </c>
      <c r="BI1051" s="305">
        <f t="shared" si="88"/>
        <v>29</v>
      </c>
      <c r="BJ1051" s="305">
        <f t="shared" si="89"/>
        <v>29</v>
      </c>
      <c r="BK1051" s="305" t="str">
        <f t="shared" si="90"/>
        <v>Total Forward LinkageFIJ29</v>
      </c>
      <c r="BL1051" s="305" t="str">
        <f t="shared" si="91"/>
        <v>Total Forward LinkageFIJ29</v>
      </c>
    </row>
    <row r="1052" spans="51:64">
      <c r="AY1052" s="305" t="s">
        <v>314</v>
      </c>
      <c r="AZ1052" s="305" t="s">
        <v>233</v>
      </c>
      <c r="BA1052" s="305" t="str">
        <f t="shared" si="87"/>
        <v>Health and Social Work</v>
      </c>
      <c r="BB1052" s="305">
        <v>1.0027140977642901</v>
      </c>
      <c r="BC1052" s="305">
        <v>1.0077997988135301</v>
      </c>
      <c r="BD1052" s="305">
        <v>33</v>
      </c>
      <c r="BI1052" s="305">
        <f t="shared" si="88"/>
        <v>28</v>
      </c>
      <c r="BJ1052" s="305">
        <f t="shared" si="89"/>
        <v>28</v>
      </c>
      <c r="BK1052" s="305" t="str">
        <f t="shared" si="90"/>
        <v>Total Forward LinkageFIJ28</v>
      </c>
      <c r="BL1052" s="305" t="str">
        <f t="shared" si="91"/>
        <v>Total Forward LinkageFIJ28</v>
      </c>
    </row>
    <row r="1053" spans="51:64">
      <c r="AY1053" s="305" t="s">
        <v>314</v>
      </c>
      <c r="AZ1053" s="305" t="s">
        <v>233</v>
      </c>
      <c r="BA1053" s="305" t="str">
        <f t="shared" si="87"/>
        <v>Personal Services, NEC</v>
      </c>
      <c r="BB1053" s="305">
        <v>1.83217086789246</v>
      </c>
      <c r="BC1053" s="305">
        <v>2.0923754563069799</v>
      </c>
      <c r="BD1053" s="305">
        <v>34</v>
      </c>
      <c r="BI1053" s="305">
        <f t="shared" si="88"/>
        <v>4</v>
      </c>
      <c r="BJ1053" s="305">
        <f t="shared" si="89"/>
        <v>4</v>
      </c>
      <c r="BK1053" s="305" t="str">
        <f t="shared" si="90"/>
        <v>Total Forward LinkageFIJ4</v>
      </c>
      <c r="BL1053" s="305" t="str">
        <f t="shared" si="91"/>
        <v>Total Forward LinkageFIJ4</v>
      </c>
    </row>
    <row r="1054" spans="51:64">
      <c r="AY1054" s="305" t="s">
        <v>314</v>
      </c>
      <c r="AZ1054" s="305" t="s">
        <v>233</v>
      </c>
      <c r="BA1054" s="305" t="str">
        <f t="shared" si="87"/>
        <v>Private Households</v>
      </c>
      <c r="BB1054" s="305">
        <v>1</v>
      </c>
      <c r="BC1054" s="305">
        <v>1</v>
      </c>
      <c r="BD1054" s="305">
        <v>35</v>
      </c>
      <c r="BI1054" s="305">
        <f t="shared" si="88"/>
        <v>33</v>
      </c>
      <c r="BJ1054" s="305">
        <f t="shared" si="89"/>
        <v>33</v>
      </c>
      <c r="BK1054" s="305" t="str">
        <f t="shared" si="90"/>
        <v>Total Forward LinkageFIJ33</v>
      </c>
      <c r="BL1054" s="305" t="str">
        <f t="shared" si="91"/>
        <v>Total Forward LinkageFIJ33</v>
      </c>
    </row>
    <row r="1055" spans="51:64">
      <c r="AY1055" s="305" t="s">
        <v>314</v>
      </c>
      <c r="AZ1055" s="305" t="s">
        <v>236</v>
      </c>
      <c r="BA1055" s="305" t="str">
        <f t="shared" si="87"/>
        <v>Agriculture</v>
      </c>
      <c r="BB1055" s="305">
        <v>1.12148809940288</v>
      </c>
      <c r="BC1055" s="305">
        <v>1.13082661287024</v>
      </c>
      <c r="BD1055" s="305">
        <v>1</v>
      </c>
      <c r="BI1055" s="305">
        <f t="shared" si="88"/>
        <v>17</v>
      </c>
      <c r="BJ1055" s="305">
        <f t="shared" si="89"/>
        <v>17</v>
      </c>
      <c r="BK1055" s="305" t="str">
        <f t="shared" si="90"/>
        <v>Total Forward LinkageHKG17</v>
      </c>
      <c r="BL1055" s="305" t="str">
        <f t="shared" si="91"/>
        <v>Total Forward LinkageHKG17</v>
      </c>
    </row>
    <row r="1056" spans="51:64">
      <c r="AY1056" s="305" t="s">
        <v>314</v>
      </c>
      <c r="AZ1056" s="305" t="s">
        <v>236</v>
      </c>
      <c r="BA1056" s="305" t="str">
        <f t="shared" si="87"/>
        <v>Mining</v>
      </c>
      <c r="BB1056" s="305">
        <v>1</v>
      </c>
      <c r="BC1056" s="305">
        <v>1</v>
      </c>
      <c r="BD1056" s="305">
        <v>2</v>
      </c>
      <c r="BI1056" s="305">
        <f t="shared" si="88"/>
        <v>33</v>
      </c>
      <c r="BJ1056" s="305">
        <f t="shared" si="89"/>
        <v>33</v>
      </c>
      <c r="BK1056" s="305" t="str">
        <f t="shared" si="90"/>
        <v>Total Forward LinkageHKG33</v>
      </c>
      <c r="BL1056" s="305" t="str">
        <f t="shared" si="91"/>
        <v>Total Forward LinkageHKG33</v>
      </c>
    </row>
    <row r="1057" spans="51:64">
      <c r="AY1057" s="305" t="s">
        <v>314</v>
      </c>
      <c r="AZ1057" s="305" t="s">
        <v>236</v>
      </c>
      <c r="BA1057" s="305" t="str">
        <f t="shared" si="87"/>
        <v>Food and Beverages</v>
      </c>
      <c r="BB1057" s="305">
        <v>1.1723587418482999</v>
      </c>
      <c r="BC1057" s="305">
        <v>1.1640528498682801</v>
      </c>
      <c r="BD1057" s="305">
        <v>3</v>
      </c>
      <c r="BI1057" s="305">
        <f t="shared" si="88"/>
        <v>15</v>
      </c>
      <c r="BJ1057" s="305">
        <f t="shared" si="89"/>
        <v>15</v>
      </c>
      <c r="BK1057" s="305" t="str">
        <f t="shared" si="90"/>
        <v>Total Forward LinkageHKG15</v>
      </c>
      <c r="BL1057" s="305" t="str">
        <f t="shared" si="91"/>
        <v>Total Forward LinkageHKG15</v>
      </c>
    </row>
    <row r="1058" spans="51:64">
      <c r="AY1058" s="305" t="s">
        <v>314</v>
      </c>
      <c r="AZ1058" s="305" t="s">
        <v>236</v>
      </c>
      <c r="BA1058" s="305" t="str">
        <f t="shared" si="87"/>
        <v>Textiles</v>
      </c>
      <c r="BB1058" s="305">
        <v>1.0018856435999499</v>
      </c>
      <c r="BC1058" s="305">
        <v>1.0014707384511199</v>
      </c>
      <c r="BD1058" s="305">
        <v>4</v>
      </c>
      <c r="BI1058" s="305">
        <f t="shared" si="88"/>
        <v>29</v>
      </c>
      <c r="BJ1058" s="305">
        <f t="shared" si="89"/>
        <v>29</v>
      </c>
      <c r="BK1058" s="305" t="str">
        <f t="shared" si="90"/>
        <v>Total Forward LinkageHKG29</v>
      </c>
      <c r="BL1058" s="305" t="str">
        <f t="shared" si="91"/>
        <v>Total Forward LinkageHKG29</v>
      </c>
    </row>
    <row r="1059" spans="51:64">
      <c r="AY1059" s="305" t="s">
        <v>314</v>
      </c>
      <c r="AZ1059" s="305" t="s">
        <v>236</v>
      </c>
      <c r="BA1059" s="305" t="str">
        <f t="shared" si="87"/>
        <v>Leather</v>
      </c>
      <c r="BB1059" s="305">
        <v>1.0006567848768</v>
      </c>
      <c r="BC1059" s="305">
        <v>1.0007554458035299</v>
      </c>
      <c r="BD1059" s="305">
        <v>5</v>
      </c>
      <c r="BI1059" s="305">
        <f t="shared" si="88"/>
        <v>30</v>
      </c>
      <c r="BJ1059" s="305">
        <f t="shared" si="89"/>
        <v>30</v>
      </c>
      <c r="BK1059" s="305" t="str">
        <f t="shared" si="90"/>
        <v>Total Forward LinkageHKG30</v>
      </c>
      <c r="BL1059" s="305" t="str">
        <f t="shared" si="91"/>
        <v>Total Forward LinkageHKG30</v>
      </c>
    </row>
    <row r="1060" spans="51:64">
      <c r="AY1060" s="305" t="s">
        <v>314</v>
      </c>
      <c r="AZ1060" s="305" t="s">
        <v>236</v>
      </c>
      <c r="BA1060" s="305" t="str">
        <f t="shared" si="87"/>
        <v>Wood</v>
      </c>
      <c r="BB1060" s="305">
        <v>1.0027373025200399</v>
      </c>
      <c r="BC1060" s="305">
        <v>1.0031180894843801</v>
      </c>
      <c r="BD1060" s="305">
        <v>6</v>
      </c>
      <c r="BI1060" s="305">
        <f t="shared" si="88"/>
        <v>28</v>
      </c>
      <c r="BJ1060" s="305">
        <f t="shared" si="89"/>
        <v>28</v>
      </c>
      <c r="BK1060" s="305" t="str">
        <f t="shared" si="90"/>
        <v>Total Forward LinkageHKG28</v>
      </c>
      <c r="BL1060" s="305" t="str">
        <f t="shared" si="91"/>
        <v>Total Forward LinkageHKG28</v>
      </c>
    </row>
    <row r="1061" spans="51:64">
      <c r="AY1061" s="305" t="s">
        <v>314</v>
      </c>
      <c r="AZ1061" s="305" t="s">
        <v>236</v>
      </c>
      <c r="BA1061" s="305" t="str">
        <f t="shared" si="87"/>
        <v>Paper</v>
      </c>
      <c r="BB1061" s="305">
        <v>1.3745983238266899</v>
      </c>
      <c r="BC1061" s="305">
        <v>1.3882152032878301</v>
      </c>
      <c r="BD1061" s="305">
        <v>7</v>
      </c>
      <c r="BI1061" s="305">
        <f t="shared" si="88"/>
        <v>14</v>
      </c>
      <c r="BJ1061" s="305">
        <f t="shared" si="89"/>
        <v>14</v>
      </c>
      <c r="BK1061" s="305" t="str">
        <f t="shared" si="90"/>
        <v>Total Forward LinkageHKG14</v>
      </c>
      <c r="BL1061" s="305" t="str">
        <f t="shared" si="91"/>
        <v>Total Forward LinkageHKG14</v>
      </c>
    </row>
    <row r="1062" spans="51:64">
      <c r="AY1062" s="305" t="s">
        <v>314</v>
      </c>
      <c r="AZ1062" s="305" t="s">
        <v>236</v>
      </c>
      <c r="BA1062" s="305" t="str">
        <f t="shared" si="87"/>
        <v>Refined Fuels</v>
      </c>
      <c r="BB1062" s="305">
        <v>1.0037683106843001</v>
      </c>
      <c r="BC1062" s="305">
        <v>1.0037834787809701</v>
      </c>
      <c r="BD1062" s="305">
        <v>8</v>
      </c>
      <c r="BI1062" s="305">
        <f t="shared" si="88"/>
        <v>27</v>
      </c>
      <c r="BJ1062" s="305">
        <f t="shared" si="89"/>
        <v>27</v>
      </c>
      <c r="BK1062" s="305" t="str">
        <f t="shared" si="90"/>
        <v>Total Forward LinkageHKG27</v>
      </c>
      <c r="BL1062" s="305" t="str">
        <f t="shared" si="91"/>
        <v>Total Forward LinkageHKG27</v>
      </c>
    </row>
    <row r="1063" spans="51:64">
      <c r="AY1063" s="305" t="s">
        <v>314</v>
      </c>
      <c r="AZ1063" s="305" t="s">
        <v>236</v>
      </c>
      <c r="BA1063" s="305" t="str">
        <f t="shared" si="87"/>
        <v>Chemicals</v>
      </c>
      <c r="BB1063" s="305">
        <v>1.020023309995</v>
      </c>
      <c r="BC1063" s="305">
        <v>1.01909154667435</v>
      </c>
      <c r="BD1063" s="305">
        <v>9</v>
      </c>
      <c r="BI1063" s="305">
        <f t="shared" si="88"/>
        <v>26</v>
      </c>
      <c r="BJ1063" s="305">
        <f t="shared" si="89"/>
        <v>26</v>
      </c>
      <c r="BK1063" s="305" t="str">
        <f t="shared" si="90"/>
        <v>Total Forward LinkageHKG26</v>
      </c>
      <c r="BL1063" s="305" t="str">
        <f t="shared" si="91"/>
        <v>Total Forward LinkageHKG26</v>
      </c>
    </row>
    <row r="1064" spans="51:64">
      <c r="AY1064" s="305" t="s">
        <v>314</v>
      </c>
      <c r="AZ1064" s="305" t="s">
        <v>236</v>
      </c>
      <c r="BA1064" s="305" t="str">
        <f t="shared" si="87"/>
        <v>Rubber and Plastics</v>
      </c>
      <c r="BB1064" s="305">
        <v>1.0334383325665599</v>
      </c>
      <c r="BC1064" s="305">
        <v>1.0304239400800099</v>
      </c>
      <c r="BD1064" s="305">
        <v>10</v>
      </c>
      <c r="BI1064" s="305">
        <f t="shared" si="88"/>
        <v>24</v>
      </c>
      <c r="BJ1064" s="305">
        <f t="shared" si="89"/>
        <v>24</v>
      </c>
      <c r="BK1064" s="305" t="str">
        <f t="shared" si="90"/>
        <v>Total Forward LinkageHKG24</v>
      </c>
      <c r="BL1064" s="305" t="str">
        <f t="shared" si="91"/>
        <v>Total Forward LinkageHKG24</v>
      </c>
    </row>
    <row r="1065" spans="51:64">
      <c r="AY1065" s="305" t="s">
        <v>314</v>
      </c>
      <c r="AZ1065" s="305" t="s">
        <v>236</v>
      </c>
      <c r="BA1065" s="305" t="str">
        <f t="shared" si="87"/>
        <v>Minerals, NEC</v>
      </c>
      <c r="BB1065" s="305">
        <v>1.00000540664161</v>
      </c>
      <c r="BC1065" s="305">
        <v>1.0000057366675801</v>
      </c>
      <c r="BD1065" s="305">
        <v>11</v>
      </c>
      <c r="BI1065" s="305">
        <f t="shared" si="88"/>
        <v>32</v>
      </c>
      <c r="BJ1065" s="305">
        <f t="shared" si="89"/>
        <v>32</v>
      </c>
      <c r="BK1065" s="305" t="str">
        <f t="shared" si="90"/>
        <v>Total Forward LinkageHKG32</v>
      </c>
      <c r="BL1065" s="305" t="str">
        <f t="shared" si="91"/>
        <v>Total Forward LinkageHKG32</v>
      </c>
    </row>
    <row r="1066" spans="51:64">
      <c r="AY1066" s="305" t="s">
        <v>314</v>
      </c>
      <c r="AZ1066" s="305" t="s">
        <v>236</v>
      </c>
      <c r="BA1066" s="305" t="str">
        <f t="shared" si="87"/>
        <v>Metals</v>
      </c>
      <c r="BB1066" s="305">
        <v>1.0007847060108299</v>
      </c>
      <c r="BC1066" s="305">
        <v>1.0006136117225899</v>
      </c>
      <c r="BD1066" s="305">
        <v>12</v>
      </c>
      <c r="BI1066" s="305">
        <f t="shared" si="88"/>
        <v>31</v>
      </c>
      <c r="BJ1066" s="305">
        <f t="shared" si="89"/>
        <v>31</v>
      </c>
      <c r="BK1066" s="305" t="str">
        <f t="shared" si="90"/>
        <v>Total Forward LinkageHKG31</v>
      </c>
      <c r="BL1066" s="305" t="str">
        <f t="shared" si="91"/>
        <v>Total Forward LinkageHKG31</v>
      </c>
    </row>
    <row r="1067" spans="51:64">
      <c r="AY1067" s="305" t="s">
        <v>314</v>
      </c>
      <c r="AZ1067" s="305" t="s">
        <v>236</v>
      </c>
      <c r="BA1067" s="305" t="str">
        <f t="shared" si="87"/>
        <v>Machinery, NEC</v>
      </c>
      <c r="BB1067" s="305">
        <v>1.0258580068548</v>
      </c>
      <c r="BC1067" s="305">
        <v>1.0269373136987801</v>
      </c>
      <c r="BD1067" s="305">
        <v>13</v>
      </c>
      <c r="BI1067" s="305">
        <f t="shared" si="88"/>
        <v>25</v>
      </c>
      <c r="BJ1067" s="305">
        <f t="shared" si="89"/>
        <v>25</v>
      </c>
      <c r="BK1067" s="305" t="str">
        <f t="shared" si="90"/>
        <v>Total Forward LinkageHKG25</v>
      </c>
      <c r="BL1067" s="305" t="str">
        <f t="shared" si="91"/>
        <v>Total Forward LinkageHKG25</v>
      </c>
    </row>
    <row r="1068" spans="51:64">
      <c r="AY1068" s="305" t="s">
        <v>314</v>
      </c>
      <c r="AZ1068" s="305" t="s">
        <v>236</v>
      </c>
      <c r="BA1068" s="305" t="str">
        <f t="shared" si="87"/>
        <v>Electricals</v>
      </c>
      <c r="BB1068" s="305">
        <v>1.0765819349774</v>
      </c>
      <c r="BC1068" s="305">
        <v>1.04016803518282</v>
      </c>
      <c r="BD1068" s="305">
        <v>14</v>
      </c>
      <c r="BI1068" s="305">
        <f t="shared" si="88"/>
        <v>22</v>
      </c>
      <c r="BJ1068" s="305">
        <f t="shared" si="89"/>
        <v>22</v>
      </c>
      <c r="BK1068" s="305" t="str">
        <f t="shared" si="90"/>
        <v>Total Forward LinkageHKG22</v>
      </c>
      <c r="BL1068" s="305" t="str">
        <f t="shared" si="91"/>
        <v>Total Forward LinkageHKG22</v>
      </c>
    </row>
    <row r="1069" spans="51:64">
      <c r="AY1069" s="305" t="s">
        <v>314</v>
      </c>
      <c r="AZ1069" s="305" t="s">
        <v>236</v>
      </c>
      <c r="BA1069" s="305" t="str">
        <f t="shared" si="87"/>
        <v>Transport Equipment</v>
      </c>
      <c r="BB1069" s="305">
        <v>1.0442290731553401</v>
      </c>
      <c r="BC1069" s="305">
        <v>1.0443759968323501</v>
      </c>
      <c r="BD1069" s="305">
        <v>15</v>
      </c>
      <c r="BI1069" s="305">
        <f t="shared" si="88"/>
        <v>21</v>
      </c>
      <c r="BJ1069" s="305">
        <f t="shared" si="89"/>
        <v>21</v>
      </c>
      <c r="BK1069" s="305" t="str">
        <f t="shared" si="90"/>
        <v>Total Forward LinkageHKG21</v>
      </c>
      <c r="BL1069" s="305" t="str">
        <f t="shared" si="91"/>
        <v>Total Forward LinkageHKG21</v>
      </c>
    </row>
    <row r="1070" spans="51:64">
      <c r="AY1070" s="305" t="s">
        <v>314</v>
      </c>
      <c r="AZ1070" s="305" t="s">
        <v>236</v>
      </c>
      <c r="BA1070" s="305" t="str">
        <f t="shared" si="87"/>
        <v>Manufacturing, NEC</v>
      </c>
      <c r="BB1070" s="305">
        <v>1.0687433120681999</v>
      </c>
      <c r="BC1070" s="305">
        <v>1.03391714933203</v>
      </c>
      <c r="BD1070" s="305">
        <v>16</v>
      </c>
      <c r="BI1070" s="305">
        <f t="shared" si="88"/>
        <v>23</v>
      </c>
      <c r="BJ1070" s="305">
        <f t="shared" si="89"/>
        <v>23</v>
      </c>
      <c r="BK1070" s="305" t="str">
        <f t="shared" si="90"/>
        <v>Total Forward LinkageHKG23</v>
      </c>
      <c r="BL1070" s="305" t="str">
        <f t="shared" si="91"/>
        <v>Total Forward LinkageHKG23</v>
      </c>
    </row>
    <row r="1071" spans="51:64">
      <c r="AY1071" s="305" t="s">
        <v>314</v>
      </c>
      <c r="AZ1071" s="305" t="s">
        <v>236</v>
      </c>
      <c r="BA1071" s="305" t="str">
        <f t="shared" si="87"/>
        <v>Utilities</v>
      </c>
      <c r="BB1071" s="305">
        <v>1.89961705643653</v>
      </c>
      <c r="BC1071" s="305">
        <v>1.6160022354973</v>
      </c>
      <c r="BD1071" s="305">
        <v>17</v>
      </c>
      <c r="BI1071" s="305">
        <f t="shared" si="88"/>
        <v>9</v>
      </c>
      <c r="BJ1071" s="305">
        <f t="shared" si="89"/>
        <v>9</v>
      </c>
      <c r="BK1071" s="305" t="str">
        <f t="shared" si="90"/>
        <v>Total Forward LinkageHKG9</v>
      </c>
      <c r="BL1071" s="305" t="str">
        <f t="shared" si="91"/>
        <v>Total Forward LinkageHKG9</v>
      </c>
    </row>
    <row r="1072" spans="51:64">
      <c r="AY1072" s="305" t="s">
        <v>314</v>
      </c>
      <c r="AZ1072" s="305" t="s">
        <v>236</v>
      </c>
      <c r="BA1072" s="305" t="str">
        <f t="shared" si="87"/>
        <v>Construction</v>
      </c>
      <c r="BB1072" s="305">
        <v>1.8837755086717101</v>
      </c>
      <c r="BC1072" s="305">
        <v>1.9345802810408701</v>
      </c>
      <c r="BD1072" s="305">
        <v>18</v>
      </c>
      <c r="BI1072" s="305">
        <f t="shared" si="88"/>
        <v>6</v>
      </c>
      <c r="BJ1072" s="305">
        <f t="shared" si="89"/>
        <v>6</v>
      </c>
      <c r="BK1072" s="305" t="str">
        <f t="shared" si="90"/>
        <v>Total Forward LinkageHKG6</v>
      </c>
      <c r="BL1072" s="305" t="str">
        <f t="shared" si="91"/>
        <v>Total Forward LinkageHKG6</v>
      </c>
    </row>
    <row r="1073" spans="51:64">
      <c r="AY1073" s="305" t="s">
        <v>314</v>
      </c>
      <c r="AZ1073" s="305" t="s">
        <v>236</v>
      </c>
      <c r="BA1073" s="305" t="str">
        <f t="shared" si="87"/>
        <v>Sale of Motor Vehicles</v>
      </c>
      <c r="BB1073" s="305">
        <v>1</v>
      </c>
      <c r="BC1073" s="305">
        <v>1</v>
      </c>
      <c r="BD1073" s="305">
        <v>19</v>
      </c>
      <c r="BI1073" s="305">
        <f t="shared" si="88"/>
        <v>33</v>
      </c>
      <c r="BJ1073" s="305">
        <f t="shared" si="89"/>
        <v>33</v>
      </c>
      <c r="BK1073" s="305" t="str">
        <f t="shared" si="90"/>
        <v>Total Forward LinkageHKG33</v>
      </c>
      <c r="BL1073" s="305" t="str">
        <f t="shared" si="91"/>
        <v>Total Forward LinkageHKG33</v>
      </c>
    </row>
    <row r="1074" spans="51:64">
      <c r="AY1074" s="305" t="s">
        <v>314</v>
      </c>
      <c r="AZ1074" s="305" t="s">
        <v>236</v>
      </c>
      <c r="BA1074" s="305" t="str">
        <f t="shared" si="87"/>
        <v>Wholesale Trade</v>
      </c>
      <c r="BB1074" s="305">
        <v>1.3987241188357</v>
      </c>
      <c r="BC1074" s="305">
        <v>1.3980146276877301</v>
      </c>
      <c r="BD1074" s="305">
        <v>20</v>
      </c>
      <c r="BI1074" s="305">
        <f t="shared" si="88"/>
        <v>13</v>
      </c>
      <c r="BJ1074" s="305">
        <f t="shared" si="89"/>
        <v>13</v>
      </c>
      <c r="BK1074" s="305" t="str">
        <f t="shared" si="90"/>
        <v>Total Forward LinkageHKG13</v>
      </c>
      <c r="BL1074" s="305" t="str">
        <f t="shared" si="91"/>
        <v>Total Forward LinkageHKG13</v>
      </c>
    </row>
    <row r="1075" spans="51:64">
      <c r="AY1075" s="305" t="s">
        <v>314</v>
      </c>
      <c r="AZ1075" s="305" t="s">
        <v>236</v>
      </c>
      <c r="BA1075" s="305" t="str">
        <f t="shared" si="87"/>
        <v>Retail Trade</v>
      </c>
      <c r="BB1075" s="305">
        <v>1.4278829345361801</v>
      </c>
      <c r="BC1075" s="305">
        <v>1.43477869163198</v>
      </c>
      <c r="BD1075" s="305">
        <v>21</v>
      </c>
      <c r="BI1075" s="305">
        <f t="shared" si="88"/>
        <v>12</v>
      </c>
      <c r="BJ1075" s="305">
        <f t="shared" si="89"/>
        <v>12</v>
      </c>
      <c r="BK1075" s="305" t="str">
        <f t="shared" si="90"/>
        <v>Total Forward LinkageHKG12</v>
      </c>
      <c r="BL1075" s="305" t="str">
        <f t="shared" si="91"/>
        <v>Total Forward LinkageHKG12</v>
      </c>
    </row>
    <row r="1076" spans="51:64">
      <c r="AY1076" s="305" t="s">
        <v>314</v>
      </c>
      <c r="AZ1076" s="305" t="s">
        <v>236</v>
      </c>
      <c r="BA1076" s="305" t="str">
        <f t="shared" si="87"/>
        <v>Hotels and Restaurants</v>
      </c>
      <c r="BB1076" s="305">
        <v>1.1489310621159601</v>
      </c>
      <c r="BC1076" s="305">
        <v>1.1501136789434501</v>
      </c>
      <c r="BD1076" s="305">
        <v>22</v>
      </c>
      <c r="BI1076" s="305">
        <f t="shared" si="88"/>
        <v>16</v>
      </c>
      <c r="BJ1076" s="305">
        <f t="shared" si="89"/>
        <v>16</v>
      </c>
      <c r="BK1076" s="305" t="str">
        <f t="shared" si="90"/>
        <v>Total Forward LinkageHKG16</v>
      </c>
      <c r="BL1076" s="305" t="str">
        <f t="shared" si="91"/>
        <v>Total Forward LinkageHKG16</v>
      </c>
    </row>
    <row r="1077" spans="51:64">
      <c r="AY1077" s="305" t="s">
        <v>314</v>
      </c>
      <c r="AZ1077" s="305" t="s">
        <v>236</v>
      </c>
      <c r="BA1077" s="305" t="str">
        <f t="shared" si="87"/>
        <v>Inland Transport</v>
      </c>
      <c r="BB1077" s="305">
        <v>1.57112816874984</v>
      </c>
      <c r="BC1077" s="305">
        <v>1.5813901747888299</v>
      </c>
      <c r="BD1077" s="305">
        <v>23</v>
      </c>
      <c r="BI1077" s="305">
        <f t="shared" si="88"/>
        <v>10</v>
      </c>
      <c r="BJ1077" s="305">
        <f t="shared" si="89"/>
        <v>10</v>
      </c>
      <c r="BK1077" s="305" t="str">
        <f t="shared" si="90"/>
        <v>Total Forward LinkageHKG10</v>
      </c>
      <c r="BL1077" s="305" t="str">
        <f t="shared" si="91"/>
        <v>Total Forward LinkageHKG10</v>
      </c>
    </row>
    <row r="1078" spans="51:64">
      <c r="AY1078" s="305" t="s">
        <v>314</v>
      </c>
      <c r="AZ1078" s="305" t="s">
        <v>236</v>
      </c>
      <c r="BA1078" s="305" t="str">
        <f t="shared" si="87"/>
        <v>Water Transport</v>
      </c>
      <c r="BB1078" s="305">
        <v>1.9348207472683401</v>
      </c>
      <c r="BC1078" s="305">
        <v>1.9550197561873099</v>
      </c>
      <c r="BD1078" s="305">
        <v>24</v>
      </c>
      <c r="BI1078" s="305">
        <f t="shared" si="88"/>
        <v>4</v>
      </c>
      <c r="BJ1078" s="305">
        <f t="shared" si="89"/>
        <v>4</v>
      </c>
      <c r="BK1078" s="305" t="str">
        <f t="shared" si="90"/>
        <v>Total Forward LinkageHKG4</v>
      </c>
      <c r="BL1078" s="305" t="str">
        <f t="shared" si="91"/>
        <v>Total Forward LinkageHKG4</v>
      </c>
    </row>
    <row r="1079" spans="51:64">
      <c r="AY1079" s="305" t="s">
        <v>314</v>
      </c>
      <c r="AZ1079" s="305" t="s">
        <v>236</v>
      </c>
      <c r="BA1079" s="305" t="str">
        <f t="shared" si="87"/>
        <v>Air Transport</v>
      </c>
      <c r="BB1079" s="305">
        <v>1.9860945451360701</v>
      </c>
      <c r="BC1079" s="305">
        <v>2.00403277752436</v>
      </c>
      <c r="BD1079" s="305">
        <v>25</v>
      </c>
      <c r="BI1079" s="305">
        <f t="shared" si="88"/>
        <v>3</v>
      </c>
      <c r="BJ1079" s="305">
        <f t="shared" si="89"/>
        <v>3</v>
      </c>
      <c r="BK1079" s="305" t="str">
        <f t="shared" si="90"/>
        <v>Total Forward LinkageHKG3</v>
      </c>
      <c r="BL1079" s="305" t="str">
        <f t="shared" si="91"/>
        <v>Total Forward LinkageHKG3</v>
      </c>
    </row>
    <row r="1080" spans="51:64">
      <c r="AY1080" s="305" t="s">
        <v>314</v>
      </c>
      <c r="AZ1080" s="305" t="s">
        <v>236</v>
      </c>
      <c r="BA1080" s="305" t="str">
        <f t="shared" si="87"/>
        <v>Transport Activities, NEC</v>
      </c>
      <c r="BB1080" s="305">
        <v>1.93324475560342</v>
      </c>
      <c r="BC1080" s="305">
        <v>1.9534364230255601</v>
      </c>
      <c r="BD1080" s="305">
        <v>26</v>
      </c>
      <c r="BI1080" s="305">
        <f t="shared" si="88"/>
        <v>5</v>
      </c>
      <c r="BJ1080" s="305">
        <f t="shared" si="89"/>
        <v>5</v>
      </c>
      <c r="BK1080" s="305" t="str">
        <f t="shared" si="90"/>
        <v>Total Forward LinkageHKG5</v>
      </c>
      <c r="BL1080" s="305" t="str">
        <f t="shared" si="91"/>
        <v>Total Forward LinkageHKG5</v>
      </c>
    </row>
    <row r="1081" spans="51:64">
      <c r="AY1081" s="305" t="s">
        <v>314</v>
      </c>
      <c r="AZ1081" s="305" t="s">
        <v>236</v>
      </c>
      <c r="BA1081" s="305" t="str">
        <f t="shared" si="87"/>
        <v>Telecommunications</v>
      </c>
      <c r="BB1081" s="305">
        <v>2.2900288906805102</v>
      </c>
      <c r="BC1081" s="305">
        <v>2.3025055695026402</v>
      </c>
      <c r="BD1081" s="305">
        <v>27</v>
      </c>
      <c r="BI1081" s="305">
        <f t="shared" si="88"/>
        <v>2</v>
      </c>
      <c r="BJ1081" s="305">
        <f t="shared" si="89"/>
        <v>2</v>
      </c>
      <c r="BK1081" s="305" t="str">
        <f t="shared" si="90"/>
        <v>Total Forward LinkageHKG2</v>
      </c>
      <c r="BL1081" s="305" t="str">
        <f t="shared" si="91"/>
        <v>Total Forward LinkageHKG2</v>
      </c>
    </row>
    <row r="1082" spans="51:64">
      <c r="AY1082" s="305" t="s">
        <v>314</v>
      </c>
      <c r="AZ1082" s="305" t="s">
        <v>236</v>
      </c>
      <c r="BA1082" s="305" t="str">
        <f t="shared" si="87"/>
        <v>Finance</v>
      </c>
      <c r="BB1082" s="305">
        <v>1.84284886873132</v>
      </c>
      <c r="BC1082" s="305">
        <v>1.91131353151168</v>
      </c>
      <c r="BD1082" s="305">
        <v>28</v>
      </c>
      <c r="BI1082" s="305">
        <f t="shared" si="88"/>
        <v>7</v>
      </c>
      <c r="BJ1082" s="305">
        <f t="shared" si="89"/>
        <v>7</v>
      </c>
      <c r="BK1082" s="305" t="str">
        <f t="shared" si="90"/>
        <v>Total Forward LinkageHKG7</v>
      </c>
      <c r="BL1082" s="305" t="str">
        <f t="shared" si="91"/>
        <v>Total Forward LinkageHKG7</v>
      </c>
    </row>
    <row r="1083" spans="51:64">
      <c r="AY1083" s="305" t="s">
        <v>314</v>
      </c>
      <c r="AZ1083" s="305" t="s">
        <v>236</v>
      </c>
      <c r="BA1083" s="305" t="str">
        <f t="shared" si="87"/>
        <v>Real Estate</v>
      </c>
      <c r="BB1083" s="305">
        <v>1.5522130216360801</v>
      </c>
      <c r="BC1083" s="305">
        <v>1.5484720311618501</v>
      </c>
      <c r="BD1083" s="305">
        <v>29</v>
      </c>
      <c r="BI1083" s="305">
        <f t="shared" si="88"/>
        <v>11</v>
      </c>
      <c r="BJ1083" s="305">
        <f t="shared" si="89"/>
        <v>11</v>
      </c>
      <c r="BK1083" s="305" t="str">
        <f t="shared" si="90"/>
        <v>Total Forward LinkageHKG11</v>
      </c>
      <c r="BL1083" s="305" t="str">
        <f t="shared" si="91"/>
        <v>Total Forward LinkageHKG11</v>
      </c>
    </row>
    <row r="1084" spans="51:64">
      <c r="AY1084" s="305" t="s">
        <v>314</v>
      </c>
      <c r="AZ1084" s="305" t="s">
        <v>236</v>
      </c>
      <c r="BA1084" s="305" t="str">
        <f t="shared" si="87"/>
        <v>Business Activities, NEC</v>
      </c>
      <c r="BB1084" s="305">
        <v>2.31374434163678</v>
      </c>
      <c r="BC1084" s="305">
        <v>2.3103598959187499</v>
      </c>
      <c r="BD1084" s="305">
        <v>30</v>
      </c>
      <c r="BI1084" s="305">
        <f t="shared" si="88"/>
        <v>1</v>
      </c>
      <c r="BJ1084" s="305">
        <f t="shared" si="89"/>
        <v>1</v>
      </c>
      <c r="BK1084" s="305" t="str">
        <f t="shared" si="90"/>
        <v>Total Forward LinkageHKG1</v>
      </c>
      <c r="BL1084" s="305" t="str">
        <f t="shared" si="91"/>
        <v>Total Forward LinkageHKG1</v>
      </c>
    </row>
    <row r="1085" spans="51:64">
      <c r="AY1085" s="305" t="s">
        <v>314</v>
      </c>
      <c r="AZ1085" s="305" t="s">
        <v>236</v>
      </c>
      <c r="BA1085" s="305" t="str">
        <f t="shared" si="87"/>
        <v>Public Administration</v>
      </c>
      <c r="BB1085" s="305">
        <v>1.1463841998331401</v>
      </c>
      <c r="BC1085" s="305">
        <v>1.0921659750977599</v>
      </c>
      <c r="BD1085" s="305">
        <v>31</v>
      </c>
      <c r="BI1085" s="305">
        <f t="shared" si="88"/>
        <v>18</v>
      </c>
      <c r="BJ1085" s="305">
        <f t="shared" si="89"/>
        <v>18</v>
      </c>
      <c r="BK1085" s="305" t="str">
        <f t="shared" si="90"/>
        <v>Total Forward LinkageHKG18</v>
      </c>
      <c r="BL1085" s="305" t="str">
        <f t="shared" si="91"/>
        <v>Total Forward LinkageHKG18</v>
      </c>
    </row>
    <row r="1086" spans="51:64">
      <c r="AY1086" s="305" t="s">
        <v>314</v>
      </c>
      <c r="AZ1086" s="305" t="s">
        <v>236</v>
      </c>
      <c r="BA1086" s="305" t="str">
        <f t="shared" si="87"/>
        <v>Education</v>
      </c>
      <c r="BB1086" s="305">
        <v>1.1031786456767601</v>
      </c>
      <c r="BC1086" s="305">
        <v>1.0918002519019101</v>
      </c>
      <c r="BD1086" s="305">
        <v>32</v>
      </c>
      <c r="BI1086" s="305">
        <f t="shared" si="88"/>
        <v>19</v>
      </c>
      <c r="BJ1086" s="305">
        <f t="shared" si="89"/>
        <v>19</v>
      </c>
      <c r="BK1086" s="305" t="str">
        <f t="shared" si="90"/>
        <v>Total Forward LinkageHKG19</v>
      </c>
      <c r="BL1086" s="305" t="str">
        <f t="shared" si="91"/>
        <v>Total Forward LinkageHKG19</v>
      </c>
    </row>
    <row r="1087" spans="51:64">
      <c r="AY1087" s="305" t="s">
        <v>314</v>
      </c>
      <c r="AZ1087" s="305" t="s">
        <v>236</v>
      </c>
      <c r="BA1087" s="305" t="str">
        <f t="shared" si="87"/>
        <v>Health and Social Work</v>
      </c>
      <c r="BB1087" s="305">
        <v>1.0673937910773399</v>
      </c>
      <c r="BC1087" s="305">
        <v>1.05113069622031</v>
      </c>
      <c r="BD1087" s="305">
        <v>33</v>
      </c>
      <c r="BI1087" s="305">
        <f t="shared" si="88"/>
        <v>20</v>
      </c>
      <c r="BJ1087" s="305">
        <f t="shared" si="89"/>
        <v>20</v>
      </c>
      <c r="BK1087" s="305" t="str">
        <f t="shared" si="90"/>
        <v>Total Forward LinkageHKG20</v>
      </c>
      <c r="BL1087" s="305" t="str">
        <f t="shared" si="91"/>
        <v>Total Forward LinkageHKG20</v>
      </c>
    </row>
    <row r="1088" spans="51:64">
      <c r="AY1088" s="305" t="s">
        <v>314</v>
      </c>
      <c r="AZ1088" s="305" t="s">
        <v>236</v>
      </c>
      <c r="BA1088" s="305" t="str">
        <f t="shared" si="87"/>
        <v>Personal Services, NEC</v>
      </c>
      <c r="BB1088" s="305">
        <v>1.7812306992609199</v>
      </c>
      <c r="BC1088" s="305">
        <v>1.7794891757858</v>
      </c>
      <c r="BD1088" s="305">
        <v>34</v>
      </c>
      <c r="BI1088" s="305">
        <f t="shared" si="88"/>
        <v>8</v>
      </c>
      <c r="BJ1088" s="305">
        <f t="shared" si="89"/>
        <v>8</v>
      </c>
      <c r="BK1088" s="305" t="str">
        <f t="shared" si="90"/>
        <v>Total Forward LinkageHKG8</v>
      </c>
      <c r="BL1088" s="305" t="str">
        <f t="shared" si="91"/>
        <v>Total Forward LinkageHKG8</v>
      </c>
    </row>
    <row r="1089" spans="51:64">
      <c r="AY1089" s="305" t="s">
        <v>314</v>
      </c>
      <c r="AZ1089" s="305" t="s">
        <v>236</v>
      </c>
      <c r="BA1089" s="305" t="str">
        <f t="shared" si="87"/>
        <v>Private Households</v>
      </c>
      <c r="BB1089" s="305">
        <v>1</v>
      </c>
      <c r="BC1089" s="305">
        <v>1</v>
      </c>
      <c r="BD1089" s="305">
        <v>35</v>
      </c>
      <c r="BI1089" s="305">
        <f t="shared" si="88"/>
        <v>33</v>
      </c>
      <c r="BJ1089" s="305">
        <f t="shared" si="89"/>
        <v>33</v>
      </c>
      <c r="BK1089" s="305" t="str">
        <f t="shared" si="90"/>
        <v>Total Forward LinkageHKG33</v>
      </c>
      <c r="BL1089" s="305" t="str">
        <f t="shared" si="91"/>
        <v>Total Forward LinkageHKG33</v>
      </c>
    </row>
    <row r="1090" spans="51:64">
      <c r="AY1090" s="305" t="s">
        <v>314</v>
      </c>
      <c r="AZ1090" s="305" t="s">
        <v>239</v>
      </c>
      <c r="BA1090" s="305" t="str">
        <f t="shared" si="87"/>
        <v>Agriculture</v>
      </c>
      <c r="BB1090" s="305">
        <v>1.52846365305109</v>
      </c>
      <c r="BC1090" s="305">
        <v>1.5311058625854099</v>
      </c>
      <c r="BD1090" s="305">
        <v>1</v>
      </c>
      <c r="BI1090" s="305">
        <f t="shared" si="88"/>
        <v>20</v>
      </c>
      <c r="BJ1090" s="305">
        <f t="shared" si="89"/>
        <v>20</v>
      </c>
      <c r="BK1090" s="305" t="str">
        <f t="shared" si="90"/>
        <v>Total Forward LinkageIND20</v>
      </c>
      <c r="BL1090" s="305" t="str">
        <f t="shared" si="91"/>
        <v>Total Forward LinkageIND20</v>
      </c>
    </row>
    <row r="1091" spans="51:64">
      <c r="AY1091" s="305" t="s">
        <v>314</v>
      </c>
      <c r="AZ1091" s="305" t="s">
        <v>239</v>
      </c>
      <c r="BA1091" s="305" t="str">
        <f t="shared" si="87"/>
        <v>Mining</v>
      </c>
      <c r="BB1091" s="305">
        <v>2.6427285126197599</v>
      </c>
      <c r="BC1091" s="305">
        <v>2.5730766527228202</v>
      </c>
      <c r="BD1091" s="305">
        <v>2</v>
      </c>
      <c r="BI1091" s="305">
        <f t="shared" si="88"/>
        <v>1</v>
      </c>
      <c r="BJ1091" s="305">
        <f t="shared" si="89"/>
        <v>1</v>
      </c>
      <c r="BK1091" s="305" t="str">
        <f t="shared" si="90"/>
        <v>Total Forward LinkageIND1</v>
      </c>
      <c r="BL1091" s="305" t="str">
        <f t="shared" si="91"/>
        <v>Total Forward LinkageIND1</v>
      </c>
    </row>
    <row r="1092" spans="51:64">
      <c r="AY1092" s="305" t="s">
        <v>314</v>
      </c>
      <c r="AZ1092" s="305" t="s">
        <v>239</v>
      </c>
      <c r="BA1092" s="305" t="str">
        <f t="shared" si="87"/>
        <v>Food and Beverages</v>
      </c>
      <c r="BB1092" s="305">
        <v>1.28400306036845</v>
      </c>
      <c r="BC1092" s="305">
        <v>1.2904197922437199</v>
      </c>
      <c r="BD1092" s="305">
        <v>3</v>
      </c>
      <c r="BI1092" s="305">
        <f t="shared" si="88"/>
        <v>25</v>
      </c>
      <c r="BJ1092" s="305">
        <f t="shared" si="89"/>
        <v>25</v>
      </c>
      <c r="BK1092" s="305" t="str">
        <f t="shared" si="90"/>
        <v>Total Forward LinkageIND25</v>
      </c>
      <c r="BL1092" s="305" t="str">
        <f t="shared" si="91"/>
        <v>Total Forward LinkageIND25</v>
      </c>
    </row>
    <row r="1093" spans="51:64">
      <c r="AY1093" s="305" t="s">
        <v>314</v>
      </c>
      <c r="AZ1093" s="305" t="s">
        <v>239</v>
      </c>
      <c r="BA1093" s="305" t="str">
        <f t="shared" si="87"/>
        <v>Textiles</v>
      </c>
      <c r="BB1093" s="305">
        <v>1.3159964013127801</v>
      </c>
      <c r="BC1093" s="305">
        <v>1.3236966371690899</v>
      </c>
      <c r="BD1093" s="305">
        <v>4</v>
      </c>
      <c r="BI1093" s="305">
        <f t="shared" si="88"/>
        <v>23</v>
      </c>
      <c r="BJ1093" s="305">
        <f t="shared" si="89"/>
        <v>23</v>
      </c>
      <c r="BK1093" s="305" t="str">
        <f t="shared" si="90"/>
        <v>Total Forward LinkageIND23</v>
      </c>
      <c r="BL1093" s="305" t="str">
        <f t="shared" si="91"/>
        <v>Total Forward LinkageIND23</v>
      </c>
    </row>
    <row r="1094" spans="51:64">
      <c r="AY1094" s="305" t="s">
        <v>314</v>
      </c>
      <c r="AZ1094" s="305" t="s">
        <v>239</v>
      </c>
      <c r="BA1094" s="305" t="str">
        <f t="shared" ref="BA1094:BA1157" si="92">VLOOKUP(BD1094,$BU$5:$BV$39,2,FALSE)</f>
        <v>Leather</v>
      </c>
      <c r="BB1094" s="305">
        <v>1.26693091570275</v>
      </c>
      <c r="BC1094" s="305">
        <v>1.27999841090884</v>
      </c>
      <c r="BD1094" s="305">
        <v>5</v>
      </c>
      <c r="BI1094" s="305">
        <f t="shared" ref="BI1094:BI1157" si="93">COUNTIFS($AY$5:$AY$3504,AY1094,$AZ$5:$AZ$3504,AZ1094,$BC$5:$BC$3504,"&gt;" &amp; BC1094) + 1</f>
        <v>26</v>
      </c>
      <c r="BJ1094" s="305">
        <f t="shared" ref="BJ1094:BJ1157" si="94">COUNTIFS($AY$5:$AY$3504,AY1094,$AZ$5:$AZ$3504,AZ1094,$BC$5:$BC$3504,"&gt;" &amp; BC1094) + 1</f>
        <v>26</v>
      </c>
      <c r="BK1094" s="305" t="str">
        <f t="shared" ref="BK1094:BK1157" si="95">_xlfn.CONCAT(AY1094,AZ1094,BI1094)</f>
        <v>Total Forward LinkageIND26</v>
      </c>
      <c r="BL1094" s="305" t="str">
        <f t="shared" ref="BL1094:BL1157" si="96">_xlfn.CONCAT(AY1094,AZ1094,BJ1094)</f>
        <v>Total Forward LinkageIND26</v>
      </c>
    </row>
    <row r="1095" spans="51:64">
      <c r="AY1095" s="305" t="s">
        <v>314</v>
      </c>
      <c r="AZ1095" s="305" t="s">
        <v>239</v>
      </c>
      <c r="BA1095" s="305" t="str">
        <f t="shared" si="92"/>
        <v>Wood</v>
      </c>
      <c r="BB1095" s="305">
        <v>1.8339880113469</v>
      </c>
      <c r="BC1095" s="305">
        <v>1.85388401606822</v>
      </c>
      <c r="BD1095" s="305">
        <v>6</v>
      </c>
      <c r="BI1095" s="305">
        <f t="shared" si="93"/>
        <v>8</v>
      </c>
      <c r="BJ1095" s="305">
        <f t="shared" si="94"/>
        <v>8</v>
      </c>
      <c r="BK1095" s="305" t="str">
        <f t="shared" si="95"/>
        <v>Total Forward LinkageIND8</v>
      </c>
      <c r="BL1095" s="305" t="str">
        <f t="shared" si="96"/>
        <v>Total Forward LinkageIND8</v>
      </c>
    </row>
    <row r="1096" spans="51:64">
      <c r="AY1096" s="305" t="s">
        <v>314</v>
      </c>
      <c r="AZ1096" s="305" t="s">
        <v>239</v>
      </c>
      <c r="BA1096" s="305" t="str">
        <f t="shared" si="92"/>
        <v>Paper</v>
      </c>
      <c r="BB1096" s="305">
        <v>1.8976380343285799</v>
      </c>
      <c r="BC1096" s="305">
        <v>1.9297000332736001</v>
      </c>
      <c r="BD1096" s="305">
        <v>7</v>
      </c>
      <c r="BI1096" s="305">
        <f t="shared" si="93"/>
        <v>6</v>
      </c>
      <c r="BJ1096" s="305">
        <f t="shared" si="94"/>
        <v>6</v>
      </c>
      <c r="BK1096" s="305" t="str">
        <f t="shared" si="95"/>
        <v>Total Forward LinkageIND6</v>
      </c>
      <c r="BL1096" s="305" t="str">
        <f t="shared" si="96"/>
        <v>Total Forward LinkageIND6</v>
      </c>
    </row>
    <row r="1097" spans="51:64">
      <c r="AY1097" s="305" t="s">
        <v>314</v>
      </c>
      <c r="AZ1097" s="305" t="s">
        <v>239</v>
      </c>
      <c r="BA1097" s="305" t="str">
        <f t="shared" si="92"/>
        <v>Refined Fuels</v>
      </c>
      <c r="BB1097" s="305">
        <v>1.77456765430329</v>
      </c>
      <c r="BC1097" s="305">
        <v>1.8234536381588899</v>
      </c>
      <c r="BD1097" s="305">
        <v>8</v>
      </c>
      <c r="BI1097" s="305">
        <f t="shared" si="93"/>
        <v>10</v>
      </c>
      <c r="BJ1097" s="305">
        <f t="shared" si="94"/>
        <v>10</v>
      </c>
      <c r="BK1097" s="305" t="str">
        <f t="shared" si="95"/>
        <v>Total Forward LinkageIND10</v>
      </c>
      <c r="BL1097" s="305" t="str">
        <f t="shared" si="96"/>
        <v>Total Forward LinkageIND10</v>
      </c>
    </row>
    <row r="1098" spans="51:64">
      <c r="AY1098" s="305" t="s">
        <v>314</v>
      </c>
      <c r="AZ1098" s="305" t="s">
        <v>239</v>
      </c>
      <c r="BA1098" s="305" t="str">
        <f t="shared" si="92"/>
        <v>Chemicals</v>
      </c>
      <c r="BB1098" s="305">
        <v>1.9169362848209499</v>
      </c>
      <c r="BC1098" s="305">
        <v>1.93662961081931</v>
      </c>
      <c r="BD1098" s="305">
        <v>9</v>
      </c>
      <c r="BI1098" s="305">
        <f t="shared" si="93"/>
        <v>5</v>
      </c>
      <c r="BJ1098" s="305">
        <f t="shared" si="94"/>
        <v>5</v>
      </c>
      <c r="BK1098" s="305" t="str">
        <f t="shared" si="95"/>
        <v>Total Forward LinkageIND5</v>
      </c>
      <c r="BL1098" s="305" t="str">
        <f t="shared" si="96"/>
        <v>Total Forward LinkageIND5</v>
      </c>
    </row>
    <row r="1099" spans="51:64">
      <c r="AY1099" s="305" t="s">
        <v>314</v>
      </c>
      <c r="AZ1099" s="305" t="s">
        <v>239</v>
      </c>
      <c r="BA1099" s="305" t="str">
        <f t="shared" si="92"/>
        <v>Rubber and Plastics</v>
      </c>
      <c r="BB1099" s="305">
        <v>1.7144165212988101</v>
      </c>
      <c r="BC1099" s="305">
        <v>1.73646354430839</v>
      </c>
      <c r="BD1099" s="305">
        <v>10</v>
      </c>
      <c r="BI1099" s="305">
        <f t="shared" si="93"/>
        <v>12</v>
      </c>
      <c r="BJ1099" s="305">
        <f t="shared" si="94"/>
        <v>12</v>
      </c>
      <c r="BK1099" s="305" t="str">
        <f t="shared" si="95"/>
        <v>Total Forward LinkageIND12</v>
      </c>
      <c r="BL1099" s="305" t="str">
        <f t="shared" si="96"/>
        <v>Total Forward LinkageIND12</v>
      </c>
    </row>
    <row r="1100" spans="51:64">
      <c r="AY1100" s="305" t="s">
        <v>314</v>
      </c>
      <c r="AZ1100" s="305" t="s">
        <v>239</v>
      </c>
      <c r="BA1100" s="305" t="str">
        <f t="shared" si="92"/>
        <v>Minerals, NEC</v>
      </c>
      <c r="BB1100" s="305">
        <v>1.97909586368662</v>
      </c>
      <c r="BC1100" s="305">
        <v>1.9849668939931899</v>
      </c>
      <c r="BD1100" s="305">
        <v>11</v>
      </c>
      <c r="BI1100" s="305">
        <f t="shared" si="93"/>
        <v>4</v>
      </c>
      <c r="BJ1100" s="305">
        <f t="shared" si="94"/>
        <v>4</v>
      </c>
      <c r="BK1100" s="305" t="str">
        <f t="shared" si="95"/>
        <v>Total Forward LinkageIND4</v>
      </c>
      <c r="BL1100" s="305" t="str">
        <f t="shared" si="96"/>
        <v>Total Forward LinkageIND4</v>
      </c>
    </row>
    <row r="1101" spans="51:64">
      <c r="AY1101" s="305" t="s">
        <v>314</v>
      </c>
      <c r="AZ1101" s="305" t="s">
        <v>239</v>
      </c>
      <c r="BA1101" s="305" t="str">
        <f t="shared" si="92"/>
        <v>Metals</v>
      </c>
      <c r="BB1101" s="305">
        <v>1.8084819837881001</v>
      </c>
      <c r="BC1101" s="305">
        <v>1.86796042164571</v>
      </c>
      <c r="BD1101" s="305">
        <v>12</v>
      </c>
      <c r="BI1101" s="305">
        <f t="shared" si="93"/>
        <v>7</v>
      </c>
      <c r="BJ1101" s="305">
        <f t="shared" si="94"/>
        <v>7</v>
      </c>
      <c r="BK1101" s="305" t="str">
        <f t="shared" si="95"/>
        <v>Total Forward LinkageIND7</v>
      </c>
      <c r="BL1101" s="305" t="str">
        <f t="shared" si="96"/>
        <v>Total Forward LinkageIND7</v>
      </c>
    </row>
    <row r="1102" spans="51:64">
      <c r="AY1102" s="305" t="s">
        <v>314</v>
      </c>
      <c r="AZ1102" s="305" t="s">
        <v>239</v>
      </c>
      <c r="BA1102" s="305" t="str">
        <f t="shared" si="92"/>
        <v>Machinery, NEC</v>
      </c>
      <c r="BB1102" s="305">
        <v>1.41161982311685</v>
      </c>
      <c r="BC1102" s="305">
        <v>1.4175464932845401</v>
      </c>
      <c r="BD1102" s="305">
        <v>13</v>
      </c>
      <c r="BI1102" s="305">
        <f t="shared" si="93"/>
        <v>22</v>
      </c>
      <c r="BJ1102" s="305">
        <f t="shared" si="94"/>
        <v>22</v>
      </c>
      <c r="BK1102" s="305" t="str">
        <f t="shared" si="95"/>
        <v>Total Forward LinkageIND22</v>
      </c>
      <c r="BL1102" s="305" t="str">
        <f t="shared" si="96"/>
        <v>Total Forward LinkageIND22</v>
      </c>
    </row>
    <row r="1103" spans="51:64">
      <c r="AY1103" s="305" t="s">
        <v>314</v>
      </c>
      <c r="AZ1103" s="305" t="s">
        <v>239</v>
      </c>
      <c r="BA1103" s="305" t="str">
        <f t="shared" si="92"/>
        <v>Electricals</v>
      </c>
      <c r="BB1103" s="305">
        <v>1.7220790135233299</v>
      </c>
      <c r="BC1103" s="305">
        <v>1.71814685256513</v>
      </c>
      <c r="BD1103" s="305">
        <v>14</v>
      </c>
      <c r="BI1103" s="305">
        <f t="shared" si="93"/>
        <v>15</v>
      </c>
      <c r="BJ1103" s="305">
        <f t="shared" si="94"/>
        <v>15</v>
      </c>
      <c r="BK1103" s="305" t="str">
        <f t="shared" si="95"/>
        <v>Total Forward LinkageIND15</v>
      </c>
      <c r="BL1103" s="305" t="str">
        <f t="shared" si="96"/>
        <v>Total Forward LinkageIND15</v>
      </c>
    </row>
    <row r="1104" spans="51:64">
      <c r="AY1104" s="305" t="s">
        <v>314</v>
      </c>
      <c r="AZ1104" s="305" t="s">
        <v>239</v>
      </c>
      <c r="BA1104" s="305" t="str">
        <f t="shared" si="92"/>
        <v>Transport Equipment</v>
      </c>
      <c r="BB1104" s="305">
        <v>1.2936968501116199</v>
      </c>
      <c r="BC1104" s="305">
        <v>1.3094494100715</v>
      </c>
      <c r="BD1104" s="305">
        <v>15</v>
      </c>
      <c r="BI1104" s="305">
        <f t="shared" si="93"/>
        <v>24</v>
      </c>
      <c r="BJ1104" s="305">
        <f t="shared" si="94"/>
        <v>24</v>
      </c>
      <c r="BK1104" s="305" t="str">
        <f t="shared" si="95"/>
        <v>Total Forward LinkageIND24</v>
      </c>
      <c r="BL1104" s="305" t="str">
        <f t="shared" si="96"/>
        <v>Total Forward LinkageIND24</v>
      </c>
    </row>
    <row r="1105" spans="51:64">
      <c r="AY1105" s="305" t="s">
        <v>314</v>
      </c>
      <c r="AZ1105" s="305" t="s">
        <v>239</v>
      </c>
      <c r="BA1105" s="305" t="str">
        <f t="shared" si="92"/>
        <v>Manufacturing, NEC</v>
      </c>
      <c r="BB1105" s="305">
        <v>1.2433855052562699</v>
      </c>
      <c r="BC1105" s="305">
        <v>1.2673797470702199</v>
      </c>
      <c r="BD1105" s="305">
        <v>16</v>
      </c>
      <c r="BI1105" s="305">
        <f t="shared" si="93"/>
        <v>27</v>
      </c>
      <c r="BJ1105" s="305">
        <f t="shared" si="94"/>
        <v>27</v>
      </c>
      <c r="BK1105" s="305" t="str">
        <f t="shared" si="95"/>
        <v>Total Forward LinkageIND27</v>
      </c>
      <c r="BL1105" s="305" t="str">
        <f t="shared" si="96"/>
        <v>Total Forward LinkageIND27</v>
      </c>
    </row>
    <row r="1106" spans="51:64">
      <c r="AY1106" s="305" t="s">
        <v>314</v>
      </c>
      <c r="AZ1106" s="305" t="s">
        <v>239</v>
      </c>
      <c r="BA1106" s="305" t="str">
        <f t="shared" si="92"/>
        <v>Utilities</v>
      </c>
      <c r="BB1106" s="305">
        <v>2.34303977545177</v>
      </c>
      <c r="BC1106" s="305">
        <v>2.3509773461687602</v>
      </c>
      <c r="BD1106" s="305">
        <v>17</v>
      </c>
      <c r="BI1106" s="305">
        <f t="shared" si="93"/>
        <v>2</v>
      </c>
      <c r="BJ1106" s="305">
        <f t="shared" si="94"/>
        <v>2</v>
      </c>
      <c r="BK1106" s="305" t="str">
        <f t="shared" si="95"/>
        <v>Total Forward LinkageIND2</v>
      </c>
      <c r="BL1106" s="305" t="str">
        <f t="shared" si="96"/>
        <v>Total Forward LinkageIND2</v>
      </c>
    </row>
    <row r="1107" spans="51:64">
      <c r="AY1107" s="305" t="s">
        <v>314</v>
      </c>
      <c r="AZ1107" s="305" t="s">
        <v>239</v>
      </c>
      <c r="BA1107" s="305" t="str">
        <f t="shared" si="92"/>
        <v>Construction</v>
      </c>
      <c r="BB1107" s="305">
        <v>1.21679787045337</v>
      </c>
      <c r="BC1107" s="305">
        <v>1.22688589307077</v>
      </c>
      <c r="BD1107" s="305">
        <v>18</v>
      </c>
      <c r="BI1107" s="305">
        <f t="shared" si="93"/>
        <v>28</v>
      </c>
      <c r="BJ1107" s="305">
        <f t="shared" si="94"/>
        <v>28</v>
      </c>
      <c r="BK1107" s="305" t="str">
        <f t="shared" si="95"/>
        <v>Total Forward LinkageIND28</v>
      </c>
      <c r="BL1107" s="305" t="str">
        <f t="shared" si="96"/>
        <v>Total Forward LinkageIND28</v>
      </c>
    </row>
    <row r="1108" spans="51:64">
      <c r="AY1108" s="305" t="s">
        <v>314</v>
      </c>
      <c r="AZ1108" s="305" t="s">
        <v>239</v>
      </c>
      <c r="BA1108" s="305" t="str">
        <f t="shared" si="92"/>
        <v>Sale of Motor Vehicles</v>
      </c>
      <c r="BB1108" s="305">
        <v>1.6982219255876501</v>
      </c>
      <c r="BC1108" s="305">
        <v>1.7184015135336601</v>
      </c>
      <c r="BD1108" s="305">
        <v>19</v>
      </c>
      <c r="BI1108" s="305">
        <f t="shared" si="93"/>
        <v>14</v>
      </c>
      <c r="BJ1108" s="305">
        <f t="shared" si="94"/>
        <v>14</v>
      </c>
      <c r="BK1108" s="305" t="str">
        <f t="shared" si="95"/>
        <v>Total Forward LinkageIND14</v>
      </c>
      <c r="BL1108" s="305" t="str">
        <f t="shared" si="96"/>
        <v>Total Forward LinkageIND14</v>
      </c>
    </row>
    <row r="1109" spans="51:64">
      <c r="AY1109" s="305" t="s">
        <v>314</v>
      </c>
      <c r="AZ1109" s="305" t="s">
        <v>239</v>
      </c>
      <c r="BA1109" s="305" t="str">
        <f t="shared" si="92"/>
        <v>Wholesale Trade</v>
      </c>
      <c r="BB1109" s="305">
        <v>1.6930632334303599</v>
      </c>
      <c r="BC1109" s="305">
        <v>1.7118407716313699</v>
      </c>
      <c r="BD1109" s="305">
        <v>20</v>
      </c>
      <c r="BI1109" s="305">
        <f t="shared" si="93"/>
        <v>16</v>
      </c>
      <c r="BJ1109" s="305">
        <f t="shared" si="94"/>
        <v>16</v>
      </c>
      <c r="BK1109" s="305" t="str">
        <f t="shared" si="95"/>
        <v>Total Forward LinkageIND16</v>
      </c>
      <c r="BL1109" s="305" t="str">
        <f t="shared" si="96"/>
        <v>Total Forward LinkageIND16</v>
      </c>
    </row>
    <row r="1110" spans="51:64">
      <c r="AY1110" s="305" t="s">
        <v>314</v>
      </c>
      <c r="AZ1110" s="305" t="s">
        <v>239</v>
      </c>
      <c r="BA1110" s="305" t="str">
        <f t="shared" si="92"/>
        <v>Retail Trade</v>
      </c>
      <c r="BB1110" s="305">
        <v>1.7338002592227799</v>
      </c>
      <c r="BC1110" s="305">
        <v>1.81062648658718</v>
      </c>
      <c r="BD1110" s="305">
        <v>21</v>
      </c>
      <c r="BI1110" s="305">
        <f t="shared" si="93"/>
        <v>11</v>
      </c>
      <c r="BJ1110" s="305">
        <f t="shared" si="94"/>
        <v>11</v>
      </c>
      <c r="BK1110" s="305" t="str">
        <f t="shared" si="95"/>
        <v>Total Forward LinkageIND11</v>
      </c>
      <c r="BL1110" s="305" t="str">
        <f t="shared" si="96"/>
        <v>Total Forward LinkageIND11</v>
      </c>
    </row>
    <row r="1111" spans="51:64">
      <c r="AY1111" s="305" t="s">
        <v>314</v>
      </c>
      <c r="AZ1111" s="305" t="s">
        <v>239</v>
      </c>
      <c r="BA1111" s="305" t="str">
        <f t="shared" si="92"/>
        <v>Hotels and Restaurants</v>
      </c>
      <c r="BB1111" s="305">
        <v>1.51606324147794</v>
      </c>
      <c r="BC1111" s="305">
        <v>1.5461934721013399</v>
      </c>
      <c r="BD1111" s="305">
        <v>22</v>
      </c>
      <c r="BI1111" s="305">
        <f t="shared" si="93"/>
        <v>19</v>
      </c>
      <c r="BJ1111" s="305">
        <f t="shared" si="94"/>
        <v>19</v>
      </c>
      <c r="BK1111" s="305" t="str">
        <f t="shared" si="95"/>
        <v>Total Forward LinkageIND19</v>
      </c>
      <c r="BL1111" s="305" t="str">
        <f t="shared" si="96"/>
        <v>Total Forward LinkageIND19</v>
      </c>
    </row>
    <row r="1112" spans="51:64">
      <c r="AY1112" s="305" t="s">
        <v>314</v>
      </c>
      <c r="AZ1112" s="305" t="s">
        <v>239</v>
      </c>
      <c r="BA1112" s="305" t="str">
        <f t="shared" si="92"/>
        <v>Inland Transport</v>
      </c>
      <c r="BB1112" s="305">
        <v>1.7000687095436999</v>
      </c>
      <c r="BC1112" s="305">
        <v>1.6712796819331099</v>
      </c>
      <c r="BD1112" s="305">
        <v>23</v>
      </c>
      <c r="BI1112" s="305">
        <f t="shared" si="93"/>
        <v>18</v>
      </c>
      <c r="BJ1112" s="305">
        <f t="shared" si="94"/>
        <v>18</v>
      </c>
      <c r="BK1112" s="305" t="str">
        <f t="shared" si="95"/>
        <v>Total Forward LinkageIND18</v>
      </c>
      <c r="BL1112" s="305" t="str">
        <f t="shared" si="96"/>
        <v>Total Forward LinkageIND18</v>
      </c>
    </row>
    <row r="1113" spans="51:64">
      <c r="AY1113" s="305" t="s">
        <v>314</v>
      </c>
      <c r="AZ1113" s="305" t="s">
        <v>239</v>
      </c>
      <c r="BA1113" s="305" t="str">
        <f t="shared" si="92"/>
        <v>Water Transport</v>
      </c>
      <c r="BB1113" s="305">
        <v>1.0009505187741601</v>
      </c>
      <c r="BC1113" s="305">
        <v>1.00001187052114</v>
      </c>
      <c r="BD1113" s="305">
        <v>24</v>
      </c>
      <c r="BI1113" s="305">
        <f t="shared" si="93"/>
        <v>33</v>
      </c>
      <c r="BJ1113" s="305">
        <f t="shared" si="94"/>
        <v>33</v>
      </c>
      <c r="BK1113" s="305" t="str">
        <f t="shared" si="95"/>
        <v>Total Forward LinkageIND33</v>
      </c>
      <c r="BL1113" s="305" t="str">
        <f t="shared" si="96"/>
        <v>Total Forward LinkageIND33</v>
      </c>
    </row>
    <row r="1114" spans="51:64">
      <c r="AY1114" s="305" t="s">
        <v>314</v>
      </c>
      <c r="AZ1114" s="305" t="s">
        <v>239</v>
      </c>
      <c r="BA1114" s="305" t="str">
        <f t="shared" si="92"/>
        <v>Air Transport</v>
      </c>
      <c r="BB1114" s="305">
        <v>1.0229689983502599</v>
      </c>
      <c r="BC1114" s="305">
        <v>1.02819015564654</v>
      </c>
      <c r="BD1114" s="305">
        <v>25</v>
      </c>
      <c r="BI1114" s="305">
        <f t="shared" si="93"/>
        <v>32</v>
      </c>
      <c r="BJ1114" s="305">
        <f t="shared" si="94"/>
        <v>32</v>
      </c>
      <c r="BK1114" s="305" t="str">
        <f t="shared" si="95"/>
        <v>Total Forward LinkageIND32</v>
      </c>
      <c r="BL1114" s="305" t="str">
        <f t="shared" si="96"/>
        <v>Total Forward LinkageIND32</v>
      </c>
    </row>
    <row r="1115" spans="51:64">
      <c r="AY1115" s="305" t="s">
        <v>314</v>
      </c>
      <c r="AZ1115" s="305" t="s">
        <v>239</v>
      </c>
      <c r="BA1115" s="305" t="str">
        <f t="shared" si="92"/>
        <v>Transport Activities, NEC</v>
      </c>
      <c r="BB1115" s="305">
        <v>1.7445740967285199</v>
      </c>
      <c r="BC1115" s="305">
        <v>1.7352033683944501</v>
      </c>
      <c r="BD1115" s="305">
        <v>26</v>
      </c>
      <c r="BI1115" s="305">
        <f t="shared" si="93"/>
        <v>13</v>
      </c>
      <c r="BJ1115" s="305">
        <f t="shared" si="94"/>
        <v>13</v>
      </c>
      <c r="BK1115" s="305" t="str">
        <f t="shared" si="95"/>
        <v>Total Forward LinkageIND13</v>
      </c>
      <c r="BL1115" s="305" t="str">
        <f t="shared" si="96"/>
        <v>Total Forward LinkageIND13</v>
      </c>
    </row>
    <row r="1116" spans="51:64">
      <c r="AY1116" s="305" t="s">
        <v>314</v>
      </c>
      <c r="AZ1116" s="305" t="s">
        <v>239</v>
      </c>
      <c r="BA1116" s="305" t="str">
        <f t="shared" si="92"/>
        <v>Telecommunications</v>
      </c>
      <c r="BB1116" s="305">
        <v>1.8656147096984299</v>
      </c>
      <c r="BC1116" s="305">
        <v>1.84314478242998</v>
      </c>
      <c r="BD1116" s="305">
        <v>27</v>
      </c>
      <c r="BI1116" s="305">
        <f t="shared" si="93"/>
        <v>9</v>
      </c>
      <c r="BJ1116" s="305">
        <f t="shared" si="94"/>
        <v>9</v>
      </c>
      <c r="BK1116" s="305" t="str">
        <f t="shared" si="95"/>
        <v>Total Forward LinkageIND9</v>
      </c>
      <c r="BL1116" s="305" t="str">
        <f t="shared" si="96"/>
        <v>Total Forward LinkageIND9</v>
      </c>
    </row>
    <row r="1117" spans="51:64">
      <c r="AY1117" s="305" t="s">
        <v>314</v>
      </c>
      <c r="AZ1117" s="305" t="s">
        <v>239</v>
      </c>
      <c r="BA1117" s="305" t="str">
        <f t="shared" si="92"/>
        <v>Finance</v>
      </c>
      <c r="BB1117" s="305">
        <v>2.0912924443601502</v>
      </c>
      <c r="BC1117" s="305">
        <v>2.09804326855487</v>
      </c>
      <c r="BD1117" s="305">
        <v>28</v>
      </c>
      <c r="BI1117" s="305">
        <f t="shared" si="93"/>
        <v>3</v>
      </c>
      <c r="BJ1117" s="305">
        <f t="shared" si="94"/>
        <v>3</v>
      </c>
      <c r="BK1117" s="305" t="str">
        <f t="shared" si="95"/>
        <v>Total Forward LinkageIND3</v>
      </c>
      <c r="BL1117" s="305" t="str">
        <f t="shared" si="96"/>
        <v>Total Forward LinkageIND3</v>
      </c>
    </row>
    <row r="1118" spans="51:64">
      <c r="AY1118" s="305" t="s">
        <v>314</v>
      </c>
      <c r="AZ1118" s="305" t="s">
        <v>239</v>
      </c>
      <c r="BA1118" s="305" t="str">
        <f t="shared" si="92"/>
        <v>Real Estate</v>
      </c>
      <c r="BB1118" s="305">
        <v>1.04439115267312</v>
      </c>
      <c r="BC1118" s="305">
        <v>1.0416713358557499</v>
      </c>
      <c r="BD1118" s="305">
        <v>29</v>
      </c>
      <c r="BI1118" s="305">
        <f t="shared" si="93"/>
        <v>31</v>
      </c>
      <c r="BJ1118" s="305">
        <f t="shared" si="94"/>
        <v>31</v>
      </c>
      <c r="BK1118" s="305" t="str">
        <f t="shared" si="95"/>
        <v>Total Forward LinkageIND31</v>
      </c>
      <c r="BL1118" s="305" t="str">
        <f t="shared" si="96"/>
        <v>Total Forward LinkageIND31</v>
      </c>
    </row>
    <row r="1119" spans="51:64">
      <c r="AY1119" s="305" t="s">
        <v>314</v>
      </c>
      <c r="AZ1119" s="305" t="s">
        <v>239</v>
      </c>
      <c r="BA1119" s="305" t="str">
        <f t="shared" si="92"/>
        <v>Business Activities, NEC</v>
      </c>
      <c r="BB1119" s="305">
        <v>1.6046945183761301</v>
      </c>
      <c r="BC1119" s="305">
        <v>1.7117685775328799</v>
      </c>
      <c r="BD1119" s="305">
        <v>30</v>
      </c>
      <c r="BI1119" s="305">
        <f t="shared" si="93"/>
        <v>17</v>
      </c>
      <c r="BJ1119" s="305">
        <f t="shared" si="94"/>
        <v>17</v>
      </c>
      <c r="BK1119" s="305" t="str">
        <f t="shared" si="95"/>
        <v>Total Forward LinkageIND17</v>
      </c>
      <c r="BL1119" s="305" t="str">
        <f t="shared" si="96"/>
        <v>Total Forward LinkageIND17</v>
      </c>
    </row>
    <row r="1120" spans="51:64">
      <c r="AY1120" s="305" t="s">
        <v>314</v>
      </c>
      <c r="AZ1120" s="305" t="s">
        <v>239</v>
      </c>
      <c r="BA1120" s="305" t="str">
        <f t="shared" si="92"/>
        <v>Public Administration</v>
      </c>
      <c r="BB1120" s="305">
        <v>1</v>
      </c>
      <c r="BC1120" s="305">
        <v>1</v>
      </c>
      <c r="BD1120" s="305">
        <v>31</v>
      </c>
      <c r="BI1120" s="305">
        <f t="shared" si="93"/>
        <v>34</v>
      </c>
      <c r="BJ1120" s="305">
        <f t="shared" si="94"/>
        <v>34</v>
      </c>
      <c r="BK1120" s="305" t="str">
        <f t="shared" si="95"/>
        <v>Total Forward LinkageIND34</v>
      </c>
      <c r="BL1120" s="305" t="str">
        <f t="shared" si="96"/>
        <v>Total Forward LinkageIND34</v>
      </c>
    </row>
    <row r="1121" spans="51:64">
      <c r="AY1121" s="305" t="s">
        <v>314</v>
      </c>
      <c r="AZ1121" s="305" t="s">
        <v>239</v>
      </c>
      <c r="BA1121" s="305" t="str">
        <f t="shared" si="92"/>
        <v>Education</v>
      </c>
      <c r="BB1121" s="305">
        <v>1.1030100648189001</v>
      </c>
      <c r="BC1121" s="305">
        <v>1.08932701908772</v>
      </c>
      <c r="BD1121" s="305">
        <v>32</v>
      </c>
      <c r="BI1121" s="305">
        <f t="shared" si="93"/>
        <v>29</v>
      </c>
      <c r="BJ1121" s="305">
        <f t="shared" si="94"/>
        <v>29</v>
      </c>
      <c r="BK1121" s="305" t="str">
        <f t="shared" si="95"/>
        <v>Total Forward LinkageIND29</v>
      </c>
      <c r="BL1121" s="305" t="str">
        <f t="shared" si="96"/>
        <v>Total Forward LinkageIND29</v>
      </c>
    </row>
    <row r="1122" spans="51:64">
      <c r="AY1122" s="305" t="s">
        <v>314</v>
      </c>
      <c r="AZ1122" s="305" t="s">
        <v>239</v>
      </c>
      <c r="BA1122" s="305" t="str">
        <f t="shared" si="92"/>
        <v>Health and Social Work</v>
      </c>
      <c r="BB1122" s="305">
        <v>1.0747306895047499</v>
      </c>
      <c r="BC1122" s="305">
        <v>1.0651727439368399</v>
      </c>
      <c r="BD1122" s="305">
        <v>33</v>
      </c>
      <c r="BI1122" s="305">
        <f t="shared" si="93"/>
        <v>30</v>
      </c>
      <c r="BJ1122" s="305">
        <f t="shared" si="94"/>
        <v>30</v>
      </c>
      <c r="BK1122" s="305" t="str">
        <f t="shared" si="95"/>
        <v>Total Forward LinkageIND30</v>
      </c>
      <c r="BL1122" s="305" t="str">
        <f t="shared" si="96"/>
        <v>Total Forward LinkageIND30</v>
      </c>
    </row>
    <row r="1123" spans="51:64">
      <c r="AY1123" s="305" t="s">
        <v>314</v>
      </c>
      <c r="AZ1123" s="305" t="s">
        <v>239</v>
      </c>
      <c r="BA1123" s="305" t="str">
        <f t="shared" si="92"/>
        <v>Personal Services, NEC</v>
      </c>
      <c r="BB1123" s="305">
        <v>1.46396249657884</v>
      </c>
      <c r="BC1123" s="305">
        <v>1.45858176328721</v>
      </c>
      <c r="BD1123" s="305">
        <v>34</v>
      </c>
      <c r="BI1123" s="305">
        <f t="shared" si="93"/>
        <v>21</v>
      </c>
      <c r="BJ1123" s="305">
        <f t="shared" si="94"/>
        <v>21</v>
      </c>
      <c r="BK1123" s="305" t="str">
        <f t="shared" si="95"/>
        <v>Total Forward LinkageIND21</v>
      </c>
      <c r="BL1123" s="305" t="str">
        <f t="shared" si="96"/>
        <v>Total Forward LinkageIND21</v>
      </c>
    </row>
    <row r="1124" spans="51:64">
      <c r="AY1124" s="305" t="s">
        <v>314</v>
      </c>
      <c r="AZ1124" s="305" t="s">
        <v>239</v>
      </c>
      <c r="BA1124" s="305" t="str">
        <f t="shared" si="92"/>
        <v>Private Households</v>
      </c>
      <c r="BB1124" s="305">
        <v>1</v>
      </c>
      <c r="BC1124" s="305">
        <v>1</v>
      </c>
      <c r="BD1124" s="305">
        <v>35</v>
      </c>
      <c r="BI1124" s="305">
        <f t="shared" si="93"/>
        <v>34</v>
      </c>
      <c r="BJ1124" s="305">
        <f t="shared" si="94"/>
        <v>34</v>
      </c>
      <c r="BK1124" s="305" t="str">
        <f t="shared" si="95"/>
        <v>Total Forward LinkageIND34</v>
      </c>
      <c r="BL1124" s="305" t="str">
        <f t="shared" si="96"/>
        <v>Total Forward LinkageIND34</v>
      </c>
    </row>
    <row r="1125" spans="51:64">
      <c r="AY1125" s="305" t="s">
        <v>314</v>
      </c>
      <c r="AZ1125" s="305" t="s">
        <v>242</v>
      </c>
      <c r="BA1125" s="305" t="str">
        <f t="shared" si="92"/>
        <v>Agriculture</v>
      </c>
      <c r="BB1125" s="305">
        <v>2.10088746968639</v>
      </c>
      <c r="BC1125" s="305">
        <v>2.1512629477870999</v>
      </c>
      <c r="BD1125" s="305">
        <v>1</v>
      </c>
      <c r="BI1125" s="305">
        <f t="shared" si="93"/>
        <v>7</v>
      </c>
      <c r="BJ1125" s="305">
        <f t="shared" si="94"/>
        <v>7</v>
      </c>
      <c r="BK1125" s="305" t="str">
        <f t="shared" si="95"/>
        <v>Total Forward LinkageINO7</v>
      </c>
      <c r="BL1125" s="305" t="str">
        <f t="shared" si="96"/>
        <v>Total Forward LinkageINO7</v>
      </c>
    </row>
    <row r="1126" spans="51:64">
      <c r="AY1126" s="305" t="s">
        <v>314</v>
      </c>
      <c r="AZ1126" s="305" t="s">
        <v>242</v>
      </c>
      <c r="BA1126" s="305" t="str">
        <f t="shared" si="92"/>
        <v>Mining</v>
      </c>
      <c r="BB1126" s="305">
        <v>2.32128108877887</v>
      </c>
      <c r="BC1126" s="305">
        <v>2.2768852077832999</v>
      </c>
      <c r="BD1126" s="305">
        <v>2</v>
      </c>
      <c r="BI1126" s="305">
        <f t="shared" si="93"/>
        <v>3</v>
      </c>
      <c r="BJ1126" s="305">
        <f t="shared" si="94"/>
        <v>3</v>
      </c>
      <c r="BK1126" s="305" t="str">
        <f t="shared" si="95"/>
        <v>Total Forward LinkageINO3</v>
      </c>
      <c r="BL1126" s="305" t="str">
        <f t="shared" si="96"/>
        <v>Total Forward LinkageINO3</v>
      </c>
    </row>
    <row r="1127" spans="51:64">
      <c r="AY1127" s="305" t="s">
        <v>314</v>
      </c>
      <c r="AZ1127" s="305" t="s">
        <v>242</v>
      </c>
      <c r="BA1127" s="305" t="str">
        <f t="shared" si="92"/>
        <v>Food and Beverages</v>
      </c>
      <c r="BB1127" s="305">
        <v>1.4419380706974101</v>
      </c>
      <c r="BC1127" s="305">
        <v>1.4824350613031601</v>
      </c>
      <c r="BD1127" s="305">
        <v>3</v>
      </c>
      <c r="BI1127" s="305">
        <f t="shared" si="93"/>
        <v>23</v>
      </c>
      <c r="BJ1127" s="305">
        <f t="shared" si="94"/>
        <v>23</v>
      </c>
      <c r="BK1127" s="305" t="str">
        <f t="shared" si="95"/>
        <v>Total Forward LinkageINO23</v>
      </c>
      <c r="BL1127" s="305" t="str">
        <f t="shared" si="96"/>
        <v>Total Forward LinkageINO23</v>
      </c>
    </row>
    <row r="1128" spans="51:64">
      <c r="AY1128" s="305" t="s">
        <v>314</v>
      </c>
      <c r="AZ1128" s="305" t="s">
        <v>242</v>
      </c>
      <c r="BA1128" s="305" t="str">
        <f t="shared" si="92"/>
        <v>Textiles</v>
      </c>
      <c r="BB1128" s="305">
        <v>1.32179773009236</v>
      </c>
      <c r="BC1128" s="305">
        <v>1.3555988359731299</v>
      </c>
      <c r="BD1128" s="305">
        <v>4</v>
      </c>
      <c r="BI1128" s="305">
        <f t="shared" si="93"/>
        <v>27</v>
      </c>
      <c r="BJ1128" s="305">
        <f t="shared" si="94"/>
        <v>27</v>
      </c>
      <c r="BK1128" s="305" t="str">
        <f t="shared" si="95"/>
        <v>Total Forward LinkageINO27</v>
      </c>
      <c r="BL1128" s="305" t="str">
        <f t="shared" si="96"/>
        <v>Total Forward LinkageINO27</v>
      </c>
    </row>
    <row r="1129" spans="51:64">
      <c r="AY1129" s="305" t="s">
        <v>314</v>
      </c>
      <c r="AZ1129" s="305" t="s">
        <v>242</v>
      </c>
      <c r="BA1129" s="305" t="str">
        <f t="shared" si="92"/>
        <v>Leather</v>
      </c>
      <c r="BB1129" s="305">
        <v>1.0244949976629201</v>
      </c>
      <c r="BC1129" s="305">
        <v>1.00030339137711</v>
      </c>
      <c r="BD1129" s="305">
        <v>5</v>
      </c>
      <c r="BI1129" s="305">
        <f t="shared" si="93"/>
        <v>34</v>
      </c>
      <c r="BJ1129" s="305">
        <f t="shared" si="94"/>
        <v>34</v>
      </c>
      <c r="BK1129" s="305" t="str">
        <f t="shared" si="95"/>
        <v>Total Forward LinkageINO34</v>
      </c>
      <c r="BL1129" s="305" t="str">
        <f t="shared" si="96"/>
        <v>Total Forward LinkageINO34</v>
      </c>
    </row>
    <row r="1130" spans="51:64">
      <c r="AY1130" s="305" t="s">
        <v>314</v>
      </c>
      <c r="AZ1130" s="305" t="s">
        <v>242</v>
      </c>
      <c r="BA1130" s="305" t="str">
        <f t="shared" si="92"/>
        <v>Wood</v>
      </c>
      <c r="BB1130" s="305">
        <v>1.9137664870623901</v>
      </c>
      <c r="BC1130" s="305">
        <v>1.94151796534099</v>
      </c>
      <c r="BD1130" s="305">
        <v>6</v>
      </c>
      <c r="BI1130" s="305">
        <f t="shared" si="93"/>
        <v>13</v>
      </c>
      <c r="BJ1130" s="305">
        <f t="shared" si="94"/>
        <v>13</v>
      </c>
      <c r="BK1130" s="305" t="str">
        <f t="shared" si="95"/>
        <v>Total Forward LinkageINO13</v>
      </c>
      <c r="BL1130" s="305" t="str">
        <f t="shared" si="96"/>
        <v>Total Forward LinkageINO13</v>
      </c>
    </row>
    <row r="1131" spans="51:64">
      <c r="AY1131" s="305" t="s">
        <v>314</v>
      </c>
      <c r="AZ1131" s="305" t="s">
        <v>242</v>
      </c>
      <c r="BA1131" s="305" t="str">
        <f t="shared" si="92"/>
        <v>Paper</v>
      </c>
      <c r="BB1131" s="305">
        <v>1.9088419202883899</v>
      </c>
      <c r="BC1131" s="305">
        <v>1.9166832630710799</v>
      </c>
      <c r="BD1131" s="305">
        <v>7</v>
      </c>
      <c r="BI1131" s="305">
        <f t="shared" si="93"/>
        <v>15</v>
      </c>
      <c r="BJ1131" s="305">
        <f t="shared" si="94"/>
        <v>15</v>
      </c>
      <c r="BK1131" s="305" t="str">
        <f t="shared" si="95"/>
        <v>Total Forward LinkageINO15</v>
      </c>
      <c r="BL1131" s="305" t="str">
        <f t="shared" si="96"/>
        <v>Total Forward LinkageINO15</v>
      </c>
    </row>
    <row r="1132" spans="51:64">
      <c r="AY1132" s="305" t="s">
        <v>314</v>
      </c>
      <c r="AZ1132" s="305" t="s">
        <v>242</v>
      </c>
      <c r="BA1132" s="305" t="str">
        <f t="shared" si="92"/>
        <v>Refined Fuels</v>
      </c>
      <c r="BB1132" s="305">
        <v>2.2028292219801902</v>
      </c>
      <c r="BC1132" s="305">
        <v>2.2021428604823501</v>
      </c>
      <c r="BD1132" s="305">
        <v>8</v>
      </c>
      <c r="BI1132" s="305">
        <f t="shared" si="93"/>
        <v>5</v>
      </c>
      <c r="BJ1132" s="305">
        <f t="shared" si="94"/>
        <v>5</v>
      </c>
      <c r="BK1132" s="305" t="str">
        <f t="shared" si="95"/>
        <v>Total Forward LinkageINO5</v>
      </c>
      <c r="BL1132" s="305" t="str">
        <f t="shared" si="96"/>
        <v>Total Forward LinkageINO5</v>
      </c>
    </row>
    <row r="1133" spans="51:64">
      <c r="AY1133" s="305" t="s">
        <v>314</v>
      </c>
      <c r="AZ1133" s="305" t="s">
        <v>242</v>
      </c>
      <c r="BA1133" s="305" t="str">
        <f t="shared" si="92"/>
        <v>Chemicals</v>
      </c>
      <c r="BB1133" s="305">
        <v>2.0790523033149402</v>
      </c>
      <c r="BC1133" s="305">
        <v>2.0862104061454798</v>
      </c>
      <c r="BD1133" s="305">
        <v>9</v>
      </c>
      <c r="BI1133" s="305">
        <f t="shared" si="93"/>
        <v>10</v>
      </c>
      <c r="BJ1133" s="305">
        <f t="shared" si="94"/>
        <v>10</v>
      </c>
      <c r="BK1133" s="305" t="str">
        <f t="shared" si="95"/>
        <v>Total Forward LinkageINO10</v>
      </c>
      <c r="BL1133" s="305" t="str">
        <f t="shared" si="96"/>
        <v>Total Forward LinkageINO10</v>
      </c>
    </row>
    <row r="1134" spans="51:64">
      <c r="AY1134" s="305" t="s">
        <v>314</v>
      </c>
      <c r="AZ1134" s="305" t="s">
        <v>242</v>
      </c>
      <c r="BA1134" s="305" t="str">
        <f t="shared" si="92"/>
        <v>Rubber and Plastics</v>
      </c>
      <c r="BB1134" s="305">
        <v>2.14850540920642</v>
      </c>
      <c r="BC1134" s="305">
        <v>2.2063912108993602</v>
      </c>
      <c r="BD1134" s="305">
        <v>10</v>
      </c>
      <c r="BI1134" s="305">
        <f t="shared" si="93"/>
        <v>4</v>
      </c>
      <c r="BJ1134" s="305">
        <f t="shared" si="94"/>
        <v>4</v>
      </c>
      <c r="BK1134" s="305" t="str">
        <f t="shared" si="95"/>
        <v>Total Forward LinkageINO4</v>
      </c>
      <c r="BL1134" s="305" t="str">
        <f t="shared" si="96"/>
        <v>Total Forward LinkageINO4</v>
      </c>
    </row>
    <row r="1135" spans="51:64">
      <c r="AY1135" s="305" t="s">
        <v>314</v>
      </c>
      <c r="AZ1135" s="305" t="s">
        <v>242</v>
      </c>
      <c r="BA1135" s="305" t="str">
        <f t="shared" si="92"/>
        <v>Minerals, NEC</v>
      </c>
      <c r="BB1135" s="305">
        <v>2.0243052663540002</v>
      </c>
      <c r="BC1135" s="305">
        <v>2.08767285892863</v>
      </c>
      <c r="BD1135" s="305">
        <v>11</v>
      </c>
      <c r="BI1135" s="305">
        <f t="shared" si="93"/>
        <v>9</v>
      </c>
      <c r="BJ1135" s="305">
        <f t="shared" si="94"/>
        <v>9</v>
      </c>
      <c r="BK1135" s="305" t="str">
        <f t="shared" si="95"/>
        <v>Total Forward LinkageINO9</v>
      </c>
      <c r="BL1135" s="305" t="str">
        <f t="shared" si="96"/>
        <v>Total Forward LinkageINO9</v>
      </c>
    </row>
    <row r="1136" spans="51:64">
      <c r="AY1136" s="305" t="s">
        <v>314</v>
      </c>
      <c r="AZ1136" s="305" t="s">
        <v>242</v>
      </c>
      <c r="BA1136" s="305" t="str">
        <f t="shared" si="92"/>
        <v>Metals</v>
      </c>
      <c r="BB1136" s="305">
        <v>1.77145846606463</v>
      </c>
      <c r="BC1136" s="305">
        <v>1.7239556299898999</v>
      </c>
      <c r="BD1136" s="305">
        <v>12</v>
      </c>
      <c r="BI1136" s="305">
        <f t="shared" si="93"/>
        <v>19</v>
      </c>
      <c r="BJ1136" s="305">
        <f t="shared" si="94"/>
        <v>19</v>
      </c>
      <c r="BK1136" s="305" t="str">
        <f t="shared" si="95"/>
        <v>Total Forward LinkageINO19</v>
      </c>
      <c r="BL1136" s="305" t="str">
        <f t="shared" si="96"/>
        <v>Total Forward LinkageINO19</v>
      </c>
    </row>
    <row r="1137" spans="51:64">
      <c r="AY1137" s="305" t="s">
        <v>314</v>
      </c>
      <c r="AZ1137" s="305" t="s">
        <v>242</v>
      </c>
      <c r="BA1137" s="305" t="str">
        <f t="shared" si="92"/>
        <v>Machinery, NEC</v>
      </c>
      <c r="BB1137" s="305">
        <v>2.0364403060020302</v>
      </c>
      <c r="BC1137" s="305">
        <v>2.05746922641428</v>
      </c>
      <c r="BD1137" s="305">
        <v>13</v>
      </c>
      <c r="BI1137" s="305">
        <f t="shared" si="93"/>
        <v>11</v>
      </c>
      <c r="BJ1137" s="305">
        <f t="shared" si="94"/>
        <v>11</v>
      </c>
      <c r="BK1137" s="305" t="str">
        <f t="shared" si="95"/>
        <v>Total Forward LinkageINO11</v>
      </c>
      <c r="BL1137" s="305" t="str">
        <f t="shared" si="96"/>
        <v>Total Forward LinkageINO11</v>
      </c>
    </row>
    <row r="1138" spans="51:64">
      <c r="AY1138" s="305" t="s">
        <v>314</v>
      </c>
      <c r="AZ1138" s="305" t="s">
        <v>242</v>
      </c>
      <c r="BA1138" s="305" t="str">
        <f t="shared" si="92"/>
        <v>Electricals</v>
      </c>
      <c r="BB1138" s="305">
        <v>1.6720828076604599</v>
      </c>
      <c r="BC1138" s="305">
        <v>1.68654615555154</v>
      </c>
      <c r="BD1138" s="305">
        <v>14</v>
      </c>
      <c r="BI1138" s="305">
        <f t="shared" si="93"/>
        <v>22</v>
      </c>
      <c r="BJ1138" s="305">
        <f t="shared" si="94"/>
        <v>22</v>
      </c>
      <c r="BK1138" s="305" t="str">
        <f t="shared" si="95"/>
        <v>Total Forward LinkageINO22</v>
      </c>
      <c r="BL1138" s="305" t="str">
        <f t="shared" si="96"/>
        <v>Total Forward LinkageINO22</v>
      </c>
    </row>
    <row r="1139" spans="51:64">
      <c r="AY1139" s="305" t="s">
        <v>314</v>
      </c>
      <c r="AZ1139" s="305" t="s">
        <v>242</v>
      </c>
      <c r="BA1139" s="305" t="str">
        <f t="shared" si="92"/>
        <v>Transport Equipment</v>
      </c>
      <c r="BB1139" s="305">
        <v>1.7434168548511699</v>
      </c>
      <c r="BC1139" s="305">
        <v>1.72212762222132</v>
      </c>
      <c r="BD1139" s="305">
        <v>15</v>
      </c>
      <c r="BI1139" s="305">
        <f t="shared" si="93"/>
        <v>20</v>
      </c>
      <c r="BJ1139" s="305">
        <f t="shared" si="94"/>
        <v>20</v>
      </c>
      <c r="BK1139" s="305" t="str">
        <f t="shared" si="95"/>
        <v>Total Forward LinkageINO20</v>
      </c>
      <c r="BL1139" s="305" t="str">
        <f t="shared" si="96"/>
        <v>Total Forward LinkageINO20</v>
      </c>
    </row>
    <row r="1140" spans="51:64">
      <c r="AY1140" s="305" t="s">
        <v>314</v>
      </c>
      <c r="AZ1140" s="305" t="s">
        <v>242</v>
      </c>
      <c r="BA1140" s="305" t="str">
        <f t="shared" si="92"/>
        <v>Manufacturing, NEC</v>
      </c>
      <c r="BB1140" s="305">
        <v>1.1443657736105699</v>
      </c>
      <c r="BC1140" s="305">
        <v>1.1475199219560499</v>
      </c>
      <c r="BD1140" s="305">
        <v>16</v>
      </c>
      <c r="BI1140" s="305">
        <f t="shared" si="93"/>
        <v>31</v>
      </c>
      <c r="BJ1140" s="305">
        <f t="shared" si="94"/>
        <v>31</v>
      </c>
      <c r="BK1140" s="305" t="str">
        <f t="shared" si="95"/>
        <v>Total Forward LinkageINO31</v>
      </c>
      <c r="BL1140" s="305" t="str">
        <f t="shared" si="96"/>
        <v>Total Forward LinkageINO31</v>
      </c>
    </row>
    <row r="1141" spans="51:64">
      <c r="AY1141" s="305" t="s">
        <v>314</v>
      </c>
      <c r="AZ1141" s="305" t="s">
        <v>242</v>
      </c>
      <c r="BA1141" s="305" t="str">
        <f t="shared" si="92"/>
        <v>Utilities</v>
      </c>
      <c r="BB1141" s="305">
        <v>2.7751942929917099</v>
      </c>
      <c r="BC1141" s="305">
        <v>2.8477854839288099</v>
      </c>
      <c r="BD1141" s="305">
        <v>17</v>
      </c>
      <c r="BI1141" s="305">
        <f t="shared" si="93"/>
        <v>1</v>
      </c>
      <c r="BJ1141" s="305">
        <f t="shared" si="94"/>
        <v>1</v>
      </c>
      <c r="BK1141" s="305" t="str">
        <f t="shared" si="95"/>
        <v>Total Forward LinkageINO1</v>
      </c>
      <c r="BL1141" s="305" t="str">
        <f t="shared" si="96"/>
        <v>Total Forward LinkageINO1</v>
      </c>
    </row>
    <row r="1142" spans="51:64">
      <c r="AY1142" s="305" t="s">
        <v>314</v>
      </c>
      <c r="AZ1142" s="305" t="s">
        <v>242</v>
      </c>
      <c r="BA1142" s="305" t="str">
        <f t="shared" si="92"/>
        <v>Construction</v>
      </c>
      <c r="BB1142" s="305">
        <v>1.1753361961581199</v>
      </c>
      <c r="BC1142" s="305">
        <v>1.19300892175436</v>
      </c>
      <c r="BD1142" s="305">
        <v>18</v>
      </c>
      <c r="BI1142" s="305">
        <f t="shared" si="93"/>
        <v>29</v>
      </c>
      <c r="BJ1142" s="305">
        <f t="shared" si="94"/>
        <v>29</v>
      </c>
      <c r="BK1142" s="305" t="str">
        <f t="shared" si="95"/>
        <v>Total Forward LinkageINO29</v>
      </c>
      <c r="BL1142" s="305" t="str">
        <f t="shared" si="96"/>
        <v>Total Forward LinkageINO29</v>
      </c>
    </row>
    <row r="1143" spans="51:64">
      <c r="AY1143" s="305" t="s">
        <v>314</v>
      </c>
      <c r="AZ1143" s="305" t="s">
        <v>242</v>
      </c>
      <c r="BA1143" s="305" t="str">
        <f t="shared" si="92"/>
        <v>Sale of Motor Vehicles</v>
      </c>
      <c r="BB1143" s="305">
        <v>1.6848040826065001</v>
      </c>
      <c r="BC1143" s="305">
        <v>1.76390878438231</v>
      </c>
      <c r="BD1143" s="305">
        <v>19</v>
      </c>
      <c r="BI1143" s="305">
        <f t="shared" si="93"/>
        <v>17</v>
      </c>
      <c r="BJ1143" s="305">
        <f t="shared" si="94"/>
        <v>17</v>
      </c>
      <c r="BK1143" s="305" t="str">
        <f t="shared" si="95"/>
        <v>Total Forward LinkageINO17</v>
      </c>
      <c r="BL1143" s="305" t="str">
        <f t="shared" si="96"/>
        <v>Total Forward LinkageINO17</v>
      </c>
    </row>
    <row r="1144" spans="51:64">
      <c r="AY1144" s="305" t="s">
        <v>314</v>
      </c>
      <c r="AZ1144" s="305" t="s">
        <v>242</v>
      </c>
      <c r="BA1144" s="305" t="str">
        <f t="shared" si="92"/>
        <v>Wholesale Trade</v>
      </c>
      <c r="BB1144" s="305">
        <v>1.71889266927073</v>
      </c>
      <c r="BC1144" s="305">
        <v>1.73229388366076</v>
      </c>
      <c r="BD1144" s="305">
        <v>20</v>
      </c>
      <c r="BI1144" s="305">
        <f t="shared" si="93"/>
        <v>18</v>
      </c>
      <c r="BJ1144" s="305">
        <f t="shared" si="94"/>
        <v>18</v>
      </c>
      <c r="BK1144" s="305" t="str">
        <f t="shared" si="95"/>
        <v>Total Forward LinkageINO18</v>
      </c>
      <c r="BL1144" s="305" t="str">
        <f t="shared" si="96"/>
        <v>Total Forward LinkageINO18</v>
      </c>
    </row>
    <row r="1145" spans="51:64">
      <c r="AY1145" s="305" t="s">
        <v>314</v>
      </c>
      <c r="AZ1145" s="305" t="s">
        <v>242</v>
      </c>
      <c r="BA1145" s="305" t="str">
        <f t="shared" si="92"/>
        <v>Retail Trade</v>
      </c>
      <c r="BB1145" s="305">
        <v>1.7055845164294401</v>
      </c>
      <c r="BC1145" s="305">
        <v>1.71424768419791</v>
      </c>
      <c r="BD1145" s="305">
        <v>21</v>
      </c>
      <c r="BI1145" s="305">
        <f t="shared" si="93"/>
        <v>21</v>
      </c>
      <c r="BJ1145" s="305">
        <f t="shared" si="94"/>
        <v>21</v>
      </c>
      <c r="BK1145" s="305" t="str">
        <f t="shared" si="95"/>
        <v>Total Forward LinkageINO21</v>
      </c>
      <c r="BL1145" s="305" t="str">
        <f t="shared" si="96"/>
        <v>Total Forward LinkageINO21</v>
      </c>
    </row>
    <row r="1146" spans="51:64">
      <c r="AY1146" s="305" t="s">
        <v>314</v>
      </c>
      <c r="AZ1146" s="305" t="s">
        <v>242</v>
      </c>
      <c r="BA1146" s="305" t="str">
        <f t="shared" si="92"/>
        <v>Hotels and Restaurants</v>
      </c>
      <c r="BB1146" s="305">
        <v>1.30926810567213</v>
      </c>
      <c r="BC1146" s="305">
        <v>1.33934751338186</v>
      </c>
      <c r="BD1146" s="305">
        <v>22</v>
      </c>
      <c r="BI1146" s="305">
        <f t="shared" si="93"/>
        <v>28</v>
      </c>
      <c r="BJ1146" s="305">
        <f t="shared" si="94"/>
        <v>28</v>
      </c>
      <c r="BK1146" s="305" t="str">
        <f t="shared" si="95"/>
        <v>Total Forward LinkageINO28</v>
      </c>
      <c r="BL1146" s="305" t="str">
        <f t="shared" si="96"/>
        <v>Total Forward LinkageINO28</v>
      </c>
    </row>
    <row r="1147" spans="51:64">
      <c r="AY1147" s="305" t="s">
        <v>314</v>
      </c>
      <c r="AZ1147" s="305" t="s">
        <v>242</v>
      </c>
      <c r="BA1147" s="305" t="str">
        <f t="shared" si="92"/>
        <v>Inland Transport</v>
      </c>
      <c r="BB1147" s="305">
        <v>1.9013316113402099</v>
      </c>
      <c r="BC1147" s="305">
        <v>1.9310357337031201</v>
      </c>
      <c r="BD1147" s="305">
        <v>23</v>
      </c>
      <c r="BI1147" s="305">
        <f t="shared" si="93"/>
        <v>14</v>
      </c>
      <c r="BJ1147" s="305">
        <f t="shared" si="94"/>
        <v>14</v>
      </c>
      <c r="BK1147" s="305" t="str">
        <f t="shared" si="95"/>
        <v>Total Forward LinkageINO14</v>
      </c>
      <c r="BL1147" s="305" t="str">
        <f t="shared" si="96"/>
        <v>Total Forward LinkageINO14</v>
      </c>
    </row>
    <row r="1148" spans="51:64">
      <c r="AY1148" s="305" t="s">
        <v>314</v>
      </c>
      <c r="AZ1148" s="305" t="s">
        <v>242</v>
      </c>
      <c r="BA1148" s="305" t="str">
        <f t="shared" si="92"/>
        <v>Water Transport</v>
      </c>
      <c r="BB1148" s="305">
        <v>1.8788122432595</v>
      </c>
      <c r="BC1148" s="305">
        <v>1.9083546548945001</v>
      </c>
      <c r="BD1148" s="305">
        <v>24</v>
      </c>
      <c r="BI1148" s="305">
        <f t="shared" si="93"/>
        <v>16</v>
      </c>
      <c r="BJ1148" s="305">
        <f t="shared" si="94"/>
        <v>16</v>
      </c>
      <c r="BK1148" s="305" t="str">
        <f t="shared" si="95"/>
        <v>Total Forward LinkageINO16</v>
      </c>
      <c r="BL1148" s="305" t="str">
        <f t="shared" si="96"/>
        <v>Total Forward LinkageINO16</v>
      </c>
    </row>
    <row r="1149" spans="51:64">
      <c r="AY1149" s="305" t="s">
        <v>314</v>
      </c>
      <c r="AZ1149" s="305" t="s">
        <v>242</v>
      </c>
      <c r="BA1149" s="305" t="str">
        <f t="shared" si="92"/>
        <v>Air Transport</v>
      </c>
      <c r="BB1149" s="305">
        <v>1.4015795998105001</v>
      </c>
      <c r="BC1149" s="305">
        <v>1.43317839267212</v>
      </c>
      <c r="BD1149" s="305">
        <v>25</v>
      </c>
      <c r="BI1149" s="305">
        <f t="shared" si="93"/>
        <v>25</v>
      </c>
      <c r="BJ1149" s="305">
        <f t="shared" si="94"/>
        <v>25</v>
      </c>
      <c r="BK1149" s="305" t="str">
        <f t="shared" si="95"/>
        <v>Total Forward LinkageINO25</v>
      </c>
      <c r="BL1149" s="305" t="str">
        <f t="shared" si="96"/>
        <v>Total Forward LinkageINO25</v>
      </c>
    </row>
    <row r="1150" spans="51:64">
      <c r="AY1150" s="305" t="s">
        <v>314</v>
      </c>
      <c r="AZ1150" s="305" t="s">
        <v>242</v>
      </c>
      <c r="BA1150" s="305" t="str">
        <f t="shared" si="92"/>
        <v>Transport Activities, NEC</v>
      </c>
      <c r="BB1150" s="305">
        <v>2.1403617836145501</v>
      </c>
      <c r="BC1150" s="305">
        <v>2.0511585308220899</v>
      </c>
      <c r="BD1150" s="305">
        <v>26</v>
      </c>
      <c r="BI1150" s="305">
        <f t="shared" si="93"/>
        <v>12</v>
      </c>
      <c r="BJ1150" s="305">
        <f t="shared" si="94"/>
        <v>12</v>
      </c>
      <c r="BK1150" s="305" t="str">
        <f t="shared" si="95"/>
        <v>Total Forward LinkageINO12</v>
      </c>
      <c r="BL1150" s="305" t="str">
        <f t="shared" si="96"/>
        <v>Total Forward LinkageINO12</v>
      </c>
    </row>
    <row r="1151" spans="51:64">
      <c r="AY1151" s="305" t="s">
        <v>314</v>
      </c>
      <c r="AZ1151" s="305" t="s">
        <v>242</v>
      </c>
      <c r="BA1151" s="305" t="str">
        <f t="shared" si="92"/>
        <v>Telecommunications</v>
      </c>
      <c r="BB1151" s="305">
        <v>2.1119238542392398</v>
      </c>
      <c r="BC1151" s="305">
        <v>2.1538834039942398</v>
      </c>
      <c r="BD1151" s="305">
        <v>27</v>
      </c>
      <c r="BI1151" s="305">
        <f t="shared" si="93"/>
        <v>6</v>
      </c>
      <c r="BJ1151" s="305">
        <f t="shared" si="94"/>
        <v>6</v>
      </c>
      <c r="BK1151" s="305" t="str">
        <f t="shared" si="95"/>
        <v>Total Forward LinkageINO6</v>
      </c>
      <c r="BL1151" s="305" t="str">
        <f t="shared" si="96"/>
        <v>Total Forward LinkageINO6</v>
      </c>
    </row>
    <row r="1152" spans="51:64">
      <c r="AY1152" s="305" t="s">
        <v>314</v>
      </c>
      <c r="AZ1152" s="305" t="s">
        <v>242</v>
      </c>
      <c r="BA1152" s="305" t="str">
        <f t="shared" si="92"/>
        <v>Finance</v>
      </c>
      <c r="BB1152" s="305">
        <v>2.0853271805538398</v>
      </c>
      <c r="BC1152" s="305">
        <v>2.1272581487770901</v>
      </c>
      <c r="BD1152" s="305">
        <v>28</v>
      </c>
      <c r="BI1152" s="305">
        <f t="shared" si="93"/>
        <v>8</v>
      </c>
      <c r="BJ1152" s="305">
        <f t="shared" si="94"/>
        <v>8</v>
      </c>
      <c r="BK1152" s="305" t="str">
        <f t="shared" si="95"/>
        <v>Total Forward LinkageINO8</v>
      </c>
      <c r="BL1152" s="305" t="str">
        <f t="shared" si="96"/>
        <v>Total Forward LinkageINO8</v>
      </c>
    </row>
    <row r="1153" spans="51:64">
      <c r="AY1153" s="305" t="s">
        <v>314</v>
      </c>
      <c r="AZ1153" s="305" t="s">
        <v>242</v>
      </c>
      <c r="BA1153" s="305" t="str">
        <f t="shared" si="92"/>
        <v>Real Estate</v>
      </c>
      <c r="BB1153" s="305">
        <v>1.4568405160090401</v>
      </c>
      <c r="BC1153" s="305">
        <v>1.46749939356195</v>
      </c>
      <c r="BD1153" s="305">
        <v>29</v>
      </c>
      <c r="BI1153" s="305">
        <f t="shared" si="93"/>
        <v>24</v>
      </c>
      <c r="BJ1153" s="305">
        <f t="shared" si="94"/>
        <v>24</v>
      </c>
      <c r="BK1153" s="305" t="str">
        <f t="shared" si="95"/>
        <v>Total Forward LinkageINO24</v>
      </c>
      <c r="BL1153" s="305" t="str">
        <f t="shared" si="96"/>
        <v>Total Forward LinkageINO24</v>
      </c>
    </row>
    <row r="1154" spans="51:64">
      <c r="AY1154" s="305" t="s">
        <v>314</v>
      </c>
      <c r="AZ1154" s="305" t="s">
        <v>242</v>
      </c>
      <c r="BA1154" s="305" t="str">
        <f t="shared" si="92"/>
        <v>Business Activities, NEC</v>
      </c>
      <c r="BB1154" s="305">
        <v>2.2874600822735802</v>
      </c>
      <c r="BC1154" s="305">
        <v>2.4107096272405002</v>
      </c>
      <c r="BD1154" s="305">
        <v>30</v>
      </c>
      <c r="BI1154" s="305">
        <f t="shared" si="93"/>
        <v>2</v>
      </c>
      <c r="BJ1154" s="305">
        <f t="shared" si="94"/>
        <v>2</v>
      </c>
      <c r="BK1154" s="305" t="str">
        <f t="shared" si="95"/>
        <v>Total Forward LinkageINO2</v>
      </c>
      <c r="BL1154" s="305" t="str">
        <f t="shared" si="96"/>
        <v>Total Forward LinkageINO2</v>
      </c>
    </row>
    <row r="1155" spans="51:64">
      <c r="AY1155" s="305" t="s">
        <v>314</v>
      </c>
      <c r="AZ1155" s="305" t="s">
        <v>242</v>
      </c>
      <c r="BA1155" s="305" t="str">
        <f t="shared" si="92"/>
        <v>Public Administration</v>
      </c>
      <c r="BB1155" s="305">
        <v>1.13623805359904</v>
      </c>
      <c r="BC1155" s="305">
        <v>1.1468283632148399</v>
      </c>
      <c r="BD1155" s="305">
        <v>31</v>
      </c>
      <c r="BI1155" s="305">
        <f t="shared" si="93"/>
        <v>32</v>
      </c>
      <c r="BJ1155" s="305">
        <f t="shared" si="94"/>
        <v>32</v>
      </c>
      <c r="BK1155" s="305" t="str">
        <f t="shared" si="95"/>
        <v>Total Forward LinkageINO32</v>
      </c>
      <c r="BL1155" s="305" t="str">
        <f t="shared" si="96"/>
        <v>Total Forward LinkageINO32</v>
      </c>
    </row>
    <row r="1156" spans="51:64">
      <c r="AY1156" s="305" t="s">
        <v>314</v>
      </c>
      <c r="AZ1156" s="305" t="s">
        <v>242</v>
      </c>
      <c r="BA1156" s="305" t="str">
        <f t="shared" si="92"/>
        <v>Education</v>
      </c>
      <c r="BB1156" s="305">
        <v>1.07284691457683</v>
      </c>
      <c r="BC1156" s="305">
        <v>1.0751475146274601</v>
      </c>
      <c r="BD1156" s="305">
        <v>32</v>
      </c>
      <c r="BI1156" s="305">
        <f t="shared" si="93"/>
        <v>33</v>
      </c>
      <c r="BJ1156" s="305">
        <f t="shared" si="94"/>
        <v>33</v>
      </c>
      <c r="BK1156" s="305" t="str">
        <f t="shared" si="95"/>
        <v>Total Forward LinkageINO33</v>
      </c>
      <c r="BL1156" s="305" t="str">
        <f t="shared" si="96"/>
        <v>Total Forward LinkageINO33</v>
      </c>
    </row>
    <row r="1157" spans="51:64">
      <c r="AY1157" s="305" t="s">
        <v>314</v>
      </c>
      <c r="AZ1157" s="305" t="s">
        <v>242</v>
      </c>
      <c r="BA1157" s="305" t="str">
        <f t="shared" si="92"/>
        <v>Health and Social Work</v>
      </c>
      <c r="BB1157" s="305">
        <v>1.16162499605173</v>
      </c>
      <c r="BC1157" s="305">
        <v>1.15192931692276</v>
      </c>
      <c r="BD1157" s="305">
        <v>33</v>
      </c>
      <c r="BI1157" s="305">
        <f t="shared" si="93"/>
        <v>30</v>
      </c>
      <c r="BJ1157" s="305">
        <f t="shared" si="94"/>
        <v>30</v>
      </c>
      <c r="BK1157" s="305" t="str">
        <f t="shared" si="95"/>
        <v>Total Forward LinkageINO30</v>
      </c>
      <c r="BL1157" s="305" t="str">
        <f t="shared" si="96"/>
        <v>Total Forward LinkageINO30</v>
      </c>
    </row>
    <row r="1158" spans="51:64">
      <c r="AY1158" s="305" t="s">
        <v>314</v>
      </c>
      <c r="AZ1158" s="305" t="s">
        <v>242</v>
      </c>
      <c r="BA1158" s="305" t="str">
        <f t="shared" ref="BA1158:BA1221" si="97">VLOOKUP(BD1158,$BU$5:$BV$39,2,FALSE)</f>
        <v>Personal Services, NEC</v>
      </c>
      <c r="BB1158" s="305">
        <v>1.34937381744175</v>
      </c>
      <c r="BC1158" s="305">
        <v>1.3680375376526399</v>
      </c>
      <c r="BD1158" s="305">
        <v>34</v>
      </c>
      <c r="BI1158" s="305">
        <f t="shared" ref="BI1158:BI1221" si="98">COUNTIFS($AY$5:$AY$3504,AY1158,$AZ$5:$AZ$3504,AZ1158,$BC$5:$BC$3504,"&gt;" &amp; BC1158) + 1</f>
        <v>26</v>
      </c>
      <c r="BJ1158" s="305">
        <f t="shared" ref="BJ1158:BJ1221" si="99">COUNTIFS($AY$5:$AY$3504,AY1158,$AZ$5:$AZ$3504,AZ1158,$BC$5:$BC$3504,"&gt;" &amp; BC1158) + 1</f>
        <v>26</v>
      </c>
      <c r="BK1158" s="305" t="str">
        <f t="shared" ref="BK1158:BK1221" si="100">_xlfn.CONCAT(AY1158,AZ1158,BI1158)</f>
        <v>Total Forward LinkageINO26</v>
      </c>
      <c r="BL1158" s="305" t="str">
        <f t="shared" ref="BL1158:BL1221" si="101">_xlfn.CONCAT(AY1158,AZ1158,BJ1158)</f>
        <v>Total Forward LinkageINO26</v>
      </c>
    </row>
    <row r="1159" spans="51:64">
      <c r="AY1159" s="305" t="s">
        <v>314</v>
      </c>
      <c r="AZ1159" s="305" t="s">
        <v>242</v>
      </c>
      <c r="BA1159" s="305" t="str">
        <f t="shared" si="97"/>
        <v>Private Households</v>
      </c>
      <c r="BB1159" s="305">
        <v>1</v>
      </c>
      <c r="BC1159" s="305">
        <v>1</v>
      </c>
      <c r="BD1159" s="305">
        <v>35</v>
      </c>
      <c r="BI1159" s="305">
        <f t="shared" si="98"/>
        <v>35</v>
      </c>
      <c r="BJ1159" s="305">
        <f t="shared" si="99"/>
        <v>35</v>
      </c>
      <c r="BK1159" s="305" t="str">
        <f t="shared" si="100"/>
        <v>Total Forward LinkageINO35</v>
      </c>
      <c r="BL1159" s="305" t="str">
        <f t="shared" si="101"/>
        <v>Total Forward LinkageINO35</v>
      </c>
    </row>
    <row r="1160" spans="51:64">
      <c r="AY1160" s="305" t="s">
        <v>314</v>
      </c>
      <c r="AZ1160" s="305" t="s">
        <v>245</v>
      </c>
      <c r="BA1160" s="305" t="str">
        <f t="shared" si="97"/>
        <v>Agriculture</v>
      </c>
      <c r="BB1160" s="305">
        <v>2.47798815668832</v>
      </c>
      <c r="BC1160" s="305">
        <v>2.48534284079697</v>
      </c>
      <c r="BD1160" s="305">
        <v>1</v>
      </c>
      <c r="BI1160" s="305">
        <f t="shared" si="98"/>
        <v>6</v>
      </c>
      <c r="BJ1160" s="305">
        <f t="shared" si="99"/>
        <v>6</v>
      </c>
      <c r="BK1160" s="305" t="str">
        <f t="shared" si="100"/>
        <v>Total Forward LinkageJPN6</v>
      </c>
      <c r="BL1160" s="305" t="str">
        <f t="shared" si="101"/>
        <v>Total Forward LinkageJPN6</v>
      </c>
    </row>
    <row r="1161" spans="51:64">
      <c r="AY1161" s="305" t="s">
        <v>314</v>
      </c>
      <c r="AZ1161" s="305" t="s">
        <v>245</v>
      </c>
      <c r="BA1161" s="305" t="str">
        <f t="shared" si="97"/>
        <v>Mining</v>
      </c>
      <c r="BB1161" s="305">
        <v>2.9336787106564</v>
      </c>
      <c r="BC1161" s="305">
        <v>3.0328894911262099</v>
      </c>
      <c r="BD1161" s="305">
        <v>2</v>
      </c>
      <c r="BI1161" s="305">
        <f t="shared" si="98"/>
        <v>1</v>
      </c>
      <c r="BJ1161" s="305">
        <f t="shared" si="99"/>
        <v>1</v>
      </c>
      <c r="BK1161" s="305" t="str">
        <f t="shared" si="100"/>
        <v>Total Forward LinkageJPN1</v>
      </c>
      <c r="BL1161" s="305" t="str">
        <f t="shared" si="101"/>
        <v>Total Forward LinkageJPN1</v>
      </c>
    </row>
    <row r="1162" spans="51:64">
      <c r="AY1162" s="305" t="s">
        <v>314</v>
      </c>
      <c r="AZ1162" s="305" t="s">
        <v>245</v>
      </c>
      <c r="BA1162" s="305" t="str">
        <f t="shared" si="97"/>
        <v>Food and Beverages</v>
      </c>
      <c r="BB1162" s="305">
        <v>1.8485603953320999</v>
      </c>
      <c r="BC1162" s="305">
        <v>1.8546816545628699</v>
      </c>
      <c r="BD1162" s="305">
        <v>3</v>
      </c>
      <c r="BI1162" s="305">
        <f t="shared" si="98"/>
        <v>24</v>
      </c>
      <c r="BJ1162" s="305">
        <f t="shared" si="99"/>
        <v>24</v>
      </c>
      <c r="BK1162" s="305" t="str">
        <f t="shared" si="100"/>
        <v>Total Forward LinkageJPN24</v>
      </c>
      <c r="BL1162" s="305" t="str">
        <f t="shared" si="101"/>
        <v>Total Forward LinkageJPN24</v>
      </c>
    </row>
    <row r="1163" spans="51:64">
      <c r="AY1163" s="305" t="s">
        <v>314</v>
      </c>
      <c r="AZ1163" s="305" t="s">
        <v>245</v>
      </c>
      <c r="BA1163" s="305" t="str">
        <f t="shared" si="97"/>
        <v>Textiles</v>
      </c>
      <c r="BB1163" s="305">
        <v>2.3204503495941302</v>
      </c>
      <c r="BC1163" s="305">
        <v>2.3706852683598498</v>
      </c>
      <c r="BD1163" s="305">
        <v>4</v>
      </c>
      <c r="BI1163" s="305">
        <f t="shared" si="98"/>
        <v>9</v>
      </c>
      <c r="BJ1163" s="305">
        <f t="shared" si="99"/>
        <v>9</v>
      </c>
      <c r="BK1163" s="305" t="str">
        <f t="shared" si="100"/>
        <v>Total Forward LinkageJPN9</v>
      </c>
      <c r="BL1163" s="305" t="str">
        <f t="shared" si="101"/>
        <v>Total Forward LinkageJPN9</v>
      </c>
    </row>
    <row r="1164" spans="51:64">
      <c r="AY1164" s="305" t="s">
        <v>314</v>
      </c>
      <c r="AZ1164" s="305" t="s">
        <v>245</v>
      </c>
      <c r="BA1164" s="305" t="str">
        <f t="shared" si="97"/>
        <v>Leather</v>
      </c>
      <c r="BB1164" s="305">
        <v>2.5114272895281502</v>
      </c>
      <c r="BC1164" s="305">
        <v>2.4379278824097801</v>
      </c>
      <c r="BD1164" s="305">
        <v>5</v>
      </c>
      <c r="BI1164" s="305">
        <f t="shared" si="98"/>
        <v>8</v>
      </c>
      <c r="BJ1164" s="305">
        <f t="shared" si="99"/>
        <v>8</v>
      </c>
      <c r="BK1164" s="305" t="str">
        <f t="shared" si="100"/>
        <v>Total Forward LinkageJPN8</v>
      </c>
      <c r="BL1164" s="305" t="str">
        <f t="shared" si="101"/>
        <v>Total Forward LinkageJPN8</v>
      </c>
    </row>
    <row r="1165" spans="51:64">
      <c r="AY1165" s="305" t="s">
        <v>314</v>
      </c>
      <c r="AZ1165" s="305" t="s">
        <v>245</v>
      </c>
      <c r="BA1165" s="305" t="str">
        <f t="shared" si="97"/>
        <v>Wood</v>
      </c>
      <c r="BB1165" s="305">
        <v>2.51697522588865</v>
      </c>
      <c r="BC1165" s="305">
        <v>2.5448452193418598</v>
      </c>
      <c r="BD1165" s="305">
        <v>6</v>
      </c>
      <c r="BI1165" s="305">
        <f t="shared" si="98"/>
        <v>4</v>
      </c>
      <c r="BJ1165" s="305">
        <f t="shared" si="99"/>
        <v>4</v>
      </c>
      <c r="BK1165" s="305" t="str">
        <f t="shared" si="100"/>
        <v>Total Forward LinkageJPN4</v>
      </c>
      <c r="BL1165" s="305" t="str">
        <f t="shared" si="101"/>
        <v>Total Forward LinkageJPN4</v>
      </c>
    </row>
    <row r="1166" spans="51:64">
      <c r="AY1166" s="305" t="s">
        <v>314</v>
      </c>
      <c r="AZ1166" s="305" t="s">
        <v>245</v>
      </c>
      <c r="BA1166" s="305" t="str">
        <f t="shared" si="97"/>
        <v>Paper</v>
      </c>
      <c r="BB1166" s="305">
        <v>2.9438985060813998</v>
      </c>
      <c r="BC1166" s="305">
        <v>2.9931306567582601</v>
      </c>
      <c r="BD1166" s="305">
        <v>7</v>
      </c>
      <c r="BI1166" s="305">
        <f t="shared" si="98"/>
        <v>2</v>
      </c>
      <c r="BJ1166" s="305">
        <f t="shared" si="99"/>
        <v>2</v>
      </c>
      <c r="BK1166" s="305" t="str">
        <f t="shared" si="100"/>
        <v>Total Forward LinkageJPN2</v>
      </c>
      <c r="BL1166" s="305" t="str">
        <f t="shared" si="101"/>
        <v>Total Forward LinkageJPN2</v>
      </c>
    </row>
    <row r="1167" spans="51:64">
      <c r="AY1167" s="305" t="s">
        <v>314</v>
      </c>
      <c r="AZ1167" s="305" t="s">
        <v>245</v>
      </c>
      <c r="BA1167" s="305" t="str">
        <f t="shared" si="97"/>
        <v>Refined Fuels</v>
      </c>
      <c r="BB1167" s="305">
        <v>2.1228018234113599</v>
      </c>
      <c r="BC1167" s="305">
        <v>2.24510594493136</v>
      </c>
      <c r="BD1167" s="305">
        <v>8</v>
      </c>
      <c r="BI1167" s="305">
        <f t="shared" si="98"/>
        <v>16</v>
      </c>
      <c r="BJ1167" s="305">
        <f t="shared" si="99"/>
        <v>16</v>
      </c>
      <c r="BK1167" s="305" t="str">
        <f t="shared" si="100"/>
        <v>Total Forward LinkageJPN16</v>
      </c>
      <c r="BL1167" s="305" t="str">
        <f t="shared" si="101"/>
        <v>Total Forward LinkageJPN16</v>
      </c>
    </row>
    <row r="1168" spans="51:64">
      <c r="AY1168" s="305" t="s">
        <v>314</v>
      </c>
      <c r="AZ1168" s="305" t="s">
        <v>245</v>
      </c>
      <c r="BA1168" s="305" t="str">
        <f t="shared" si="97"/>
        <v>Chemicals</v>
      </c>
      <c r="BB1168" s="305">
        <v>1.93462988609798</v>
      </c>
      <c r="BC1168" s="305">
        <v>1.98813260758646</v>
      </c>
      <c r="BD1168" s="305">
        <v>9</v>
      </c>
      <c r="BI1168" s="305">
        <f t="shared" si="98"/>
        <v>20</v>
      </c>
      <c r="BJ1168" s="305">
        <f t="shared" si="99"/>
        <v>20</v>
      </c>
      <c r="BK1168" s="305" t="str">
        <f t="shared" si="100"/>
        <v>Total Forward LinkageJPN20</v>
      </c>
      <c r="BL1168" s="305" t="str">
        <f t="shared" si="101"/>
        <v>Total Forward LinkageJPN20</v>
      </c>
    </row>
    <row r="1169" spans="51:64">
      <c r="AY1169" s="305" t="s">
        <v>314</v>
      </c>
      <c r="AZ1169" s="305" t="s">
        <v>245</v>
      </c>
      <c r="BA1169" s="305" t="str">
        <f t="shared" si="97"/>
        <v>Rubber and Plastics</v>
      </c>
      <c r="BB1169" s="305">
        <v>2.2511857768253201</v>
      </c>
      <c r="BC1169" s="305">
        <v>2.2918429580463999</v>
      </c>
      <c r="BD1169" s="305">
        <v>10</v>
      </c>
      <c r="BI1169" s="305">
        <f t="shared" si="98"/>
        <v>13</v>
      </c>
      <c r="BJ1169" s="305">
        <f t="shared" si="99"/>
        <v>13</v>
      </c>
      <c r="BK1169" s="305" t="str">
        <f t="shared" si="100"/>
        <v>Total Forward LinkageJPN13</v>
      </c>
      <c r="BL1169" s="305" t="str">
        <f t="shared" si="101"/>
        <v>Total Forward LinkageJPN13</v>
      </c>
    </row>
    <row r="1170" spans="51:64">
      <c r="AY1170" s="305" t="s">
        <v>314</v>
      </c>
      <c r="AZ1170" s="305" t="s">
        <v>245</v>
      </c>
      <c r="BA1170" s="305" t="str">
        <f t="shared" si="97"/>
        <v>Minerals, NEC</v>
      </c>
      <c r="BB1170" s="305">
        <v>2.1697209470523502</v>
      </c>
      <c r="BC1170" s="305">
        <v>2.2312165188276798</v>
      </c>
      <c r="BD1170" s="305">
        <v>11</v>
      </c>
      <c r="BI1170" s="305">
        <f t="shared" si="98"/>
        <v>17</v>
      </c>
      <c r="BJ1170" s="305">
        <f t="shared" si="99"/>
        <v>17</v>
      </c>
      <c r="BK1170" s="305" t="str">
        <f t="shared" si="100"/>
        <v>Total Forward LinkageJPN17</v>
      </c>
      <c r="BL1170" s="305" t="str">
        <f t="shared" si="101"/>
        <v>Total Forward LinkageJPN17</v>
      </c>
    </row>
    <row r="1171" spans="51:64">
      <c r="AY1171" s="305" t="s">
        <v>314</v>
      </c>
      <c r="AZ1171" s="305" t="s">
        <v>245</v>
      </c>
      <c r="BA1171" s="305" t="str">
        <f t="shared" si="97"/>
        <v>Metals</v>
      </c>
      <c r="BB1171" s="305">
        <v>2.4246810853324501</v>
      </c>
      <c r="BC1171" s="305">
        <v>2.4894359039737801</v>
      </c>
      <c r="BD1171" s="305">
        <v>12</v>
      </c>
      <c r="BI1171" s="305">
        <f t="shared" si="98"/>
        <v>5</v>
      </c>
      <c r="BJ1171" s="305">
        <f t="shared" si="99"/>
        <v>5</v>
      </c>
      <c r="BK1171" s="305" t="str">
        <f t="shared" si="100"/>
        <v>Total Forward LinkageJPN5</v>
      </c>
      <c r="BL1171" s="305" t="str">
        <f t="shared" si="101"/>
        <v>Total Forward LinkageJPN5</v>
      </c>
    </row>
    <row r="1172" spans="51:64">
      <c r="AY1172" s="305" t="s">
        <v>314</v>
      </c>
      <c r="AZ1172" s="305" t="s">
        <v>245</v>
      </c>
      <c r="BA1172" s="305" t="str">
        <f t="shared" si="97"/>
        <v>Machinery, NEC</v>
      </c>
      <c r="BB1172" s="305">
        <v>1.18529808516209</v>
      </c>
      <c r="BC1172" s="305">
        <v>1.1975451015859599</v>
      </c>
      <c r="BD1172" s="305">
        <v>13</v>
      </c>
      <c r="BI1172" s="305">
        <f t="shared" si="98"/>
        <v>30</v>
      </c>
      <c r="BJ1172" s="305">
        <f t="shared" si="99"/>
        <v>30</v>
      </c>
      <c r="BK1172" s="305" t="str">
        <f t="shared" si="100"/>
        <v>Total Forward LinkageJPN30</v>
      </c>
      <c r="BL1172" s="305" t="str">
        <f t="shared" si="101"/>
        <v>Total Forward LinkageJPN30</v>
      </c>
    </row>
    <row r="1173" spans="51:64">
      <c r="AY1173" s="305" t="s">
        <v>314</v>
      </c>
      <c r="AZ1173" s="305" t="s">
        <v>245</v>
      </c>
      <c r="BA1173" s="305" t="str">
        <f t="shared" si="97"/>
        <v>Electricals</v>
      </c>
      <c r="BB1173" s="305">
        <v>1.5782765043139</v>
      </c>
      <c r="BC1173" s="305">
        <v>1.59041552063875</v>
      </c>
      <c r="BD1173" s="305">
        <v>14</v>
      </c>
      <c r="BI1173" s="305">
        <f t="shared" si="98"/>
        <v>26</v>
      </c>
      <c r="BJ1173" s="305">
        <f t="shared" si="99"/>
        <v>26</v>
      </c>
      <c r="BK1173" s="305" t="str">
        <f t="shared" si="100"/>
        <v>Total Forward LinkageJPN26</v>
      </c>
      <c r="BL1173" s="305" t="str">
        <f t="shared" si="101"/>
        <v>Total Forward LinkageJPN26</v>
      </c>
    </row>
    <row r="1174" spans="51:64">
      <c r="AY1174" s="305" t="s">
        <v>314</v>
      </c>
      <c r="AZ1174" s="305" t="s">
        <v>245</v>
      </c>
      <c r="BA1174" s="305" t="str">
        <f t="shared" si="97"/>
        <v>Transport Equipment</v>
      </c>
      <c r="BB1174" s="305">
        <v>1.9347526332356599</v>
      </c>
      <c r="BC1174" s="305">
        <v>1.97419681851363</v>
      </c>
      <c r="BD1174" s="305">
        <v>15</v>
      </c>
      <c r="BI1174" s="305">
        <f t="shared" si="98"/>
        <v>22</v>
      </c>
      <c r="BJ1174" s="305">
        <f t="shared" si="99"/>
        <v>22</v>
      </c>
      <c r="BK1174" s="305" t="str">
        <f t="shared" si="100"/>
        <v>Total Forward LinkageJPN22</v>
      </c>
      <c r="BL1174" s="305" t="str">
        <f t="shared" si="101"/>
        <v>Total Forward LinkageJPN22</v>
      </c>
    </row>
    <row r="1175" spans="51:64">
      <c r="AY1175" s="305" t="s">
        <v>314</v>
      </c>
      <c r="AZ1175" s="305" t="s">
        <v>245</v>
      </c>
      <c r="BA1175" s="305" t="str">
        <f t="shared" si="97"/>
        <v>Manufacturing, NEC</v>
      </c>
      <c r="BB1175" s="305">
        <v>1.9348375660861501</v>
      </c>
      <c r="BC1175" s="305">
        <v>1.9676465079451599</v>
      </c>
      <c r="BD1175" s="305">
        <v>16</v>
      </c>
      <c r="BI1175" s="305">
        <f t="shared" si="98"/>
        <v>23</v>
      </c>
      <c r="BJ1175" s="305">
        <f t="shared" si="99"/>
        <v>23</v>
      </c>
      <c r="BK1175" s="305" t="str">
        <f t="shared" si="100"/>
        <v>Total Forward LinkageJPN23</v>
      </c>
      <c r="BL1175" s="305" t="str">
        <f t="shared" si="101"/>
        <v>Total Forward LinkageJPN23</v>
      </c>
    </row>
    <row r="1176" spans="51:64">
      <c r="AY1176" s="305" t="s">
        <v>314</v>
      </c>
      <c r="AZ1176" s="305" t="s">
        <v>245</v>
      </c>
      <c r="BA1176" s="305" t="str">
        <f t="shared" si="97"/>
        <v>Utilities</v>
      </c>
      <c r="BB1176" s="305">
        <v>2.2799980562341</v>
      </c>
      <c r="BC1176" s="305">
        <v>2.30868061512956</v>
      </c>
      <c r="BD1176" s="305">
        <v>17</v>
      </c>
      <c r="BI1176" s="305">
        <f t="shared" si="98"/>
        <v>12</v>
      </c>
      <c r="BJ1176" s="305">
        <f t="shared" si="99"/>
        <v>12</v>
      </c>
      <c r="BK1176" s="305" t="str">
        <f t="shared" si="100"/>
        <v>Total Forward LinkageJPN12</v>
      </c>
      <c r="BL1176" s="305" t="str">
        <f t="shared" si="101"/>
        <v>Total Forward LinkageJPN12</v>
      </c>
    </row>
    <row r="1177" spans="51:64">
      <c r="AY1177" s="305" t="s">
        <v>314</v>
      </c>
      <c r="AZ1177" s="305" t="s">
        <v>245</v>
      </c>
      <c r="BA1177" s="305" t="str">
        <f t="shared" si="97"/>
        <v>Construction</v>
      </c>
      <c r="BB1177" s="305">
        <v>1.1760198745786301</v>
      </c>
      <c r="BC1177" s="305">
        <v>1.17753064126801</v>
      </c>
      <c r="BD1177" s="305">
        <v>18</v>
      </c>
      <c r="BI1177" s="305">
        <f t="shared" si="98"/>
        <v>31</v>
      </c>
      <c r="BJ1177" s="305">
        <f t="shared" si="99"/>
        <v>31</v>
      </c>
      <c r="BK1177" s="305" t="str">
        <f t="shared" si="100"/>
        <v>Total Forward LinkageJPN31</v>
      </c>
      <c r="BL1177" s="305" t="str">
        <f t="shared" si="101"/>
        <v>Total Forward LinkageJPN31</v>
      </c>
    </row>
    <row r="1178" spans="51:64">
      <c r="AY1178" s="305" t="s">
        <v>314</v>
      </c>
      <c r="AZ1178" s="305" t="s">
        <v>245</v>
      </c>
      <c r="BA1178" s="305" t="str">
        <f t="shared" si="97"/>
        <v>Sale of Motor Vehicles</v>
      </c>
      <c r="BB1178" s="305">
        <v>2.4177709344156</v>
      </c>
      <c r="BC1178" s="305">
        <v>2.45071074350051</v>
      </c>
      <c r="BD1178" s="305">
        <v>19</v>
      </c>
      <c r="BI1178" s="305">
        <f t="shared" si="98"/>
        <v>7</v>
      </c>
      <c r="BJ1178" s="305">
        <f t="shared" si="99"/>
        <v>7</v>
      </c>
      <c r="BK1178" s="305" t="str">
        <f t="shared" si="100"/>
        <v>Total Forward LinkageJPN7</v>
      </c>
      <c r="BL1178" s="305" t="str">
        <f t="shared" si="101"/>
        <v>Total Forward LinkageJPN7</v>
      </c>
    </row>
    <row r="1179" spans="51:64">
      <c r="AY1179" s="305" t="s">
        <v>314</v>
      </c>
      <c r="AZ1179" s="305" t="s">
        <v>245</v>
      </c>
      <c r="BA1179" s="305" t="str">
        <f t="shared" si="97"/>
        <v>Wholesale Trade</v>
      </c>
      <c r="BB1179" s="305">
        <v>1.9309666298181101</v>
      </c>
      <c r="BC1179" s="305">
        <v>1.97459596501531</v>
      </c>
      <c r="BD1179" s="305">
        <v>20</v>
      </c>
      <c r="BI1179" s="305">
        <f t="shared" si="98"/>
        <v>21</v>
      </c>
      <c r="BJ1179" s="305">
        <f t="shared" si="99"/>
        <v>21</v>
      </c>
      <c r="BK1179" s="305" t="str">
        <f t="shared" si="100"/>
        <v>Total Forward LinkageJPN21</v>
      </c>
      <c r="BL1179" s="305" t="str">
        <f t="shared" si="101"/>
        <v>Total Forward LinkageJPN21</v>
      </c>
    </row>
    <row r="1180" spans="51:64">
      <c r="AY1180" s="305" t="s">
        <v>314</v>
      </c>
      <c r="AZ1180" s="305" t="s">
        <v>245</v>
      </c>
      <c r="BA1180" s="305" t="str">
        <f t="shared" si="97"/>
        <v>Retail Trade</v>
      </c>
      <c r="BB1180" s="305">
        <v>1.4155744131364201</v>
      </c>
      <c r="BC1180" s="305">
        <v>1.4366326082797301</v>
      </c>
      <c r="BD1180" s="305">
        <v>21</v>
      </c>
      <c r="BI1180" s="305">
        <f t="shared" si="98"/>
        <v>28</v>
      </c>
      <c r="BJ1180" s="305">
        <f t="shared" si="99"/>
        <v>28</v>
      </c>
      <c r="BK1180" s="305" t="str">
        <f t="shared" si="100"/>
        <v>Total Forward LinkageJPN28</v>
      </c>
      <c r="BL1180" s="305" t="str">
        <f t="shared" si="101"/>
        <v>Total Forward LinkageJPN28</v>
      </c>
    </row>
    <row r="1181" spans="51:64">
      <c r="AY1181" s="305" t="s">
        <v>314</v>
      </c>
      <c r="AZ1181" s="305" t="s">
        <v>245</v>
      </c>
      <c r="BA1181" s="305" t="str">
        <f t="shared" si="97"/>
        <v>Hotels and Restaurants</v>
      </c>
      <c r="BB1181" s="305">
        <v>1.67060584845794</v>
      </c>
      <c r="BC1181" s="305">
        <v>1.6870470269864599</v>
      </c>
      <c r="BD1181" s="305">
        <v>22</v>
      </c>
      <c r="BI1181" s="305">
        <f t="shared" si="98"/>
        <v>25</v>
      </c>
      <c r="BJ1181" s="305">
        <f t="shared" si="99"/>
        <v>25</v>
      </c>
      <c r="BK1181" s="305" t="str">
        <f t="shared" si="100"/>
        <v>Total Forward LinkageJPN25</v>
      </c>
      <c r="BL1181" s="305" t="str">
        <f t="shared" si="101"/>
        <v>Total Forward LinkageJPN25</v>
      </c>
    </row>
    <row r="1182" spans="51:64">
      <c r="AY1182" s="305" t="s">
        <v>314</v>
      </c>
      <c r="AZ1182" s="305" t="s">
        <v>245</v>
      </c>
      <c r="BA1182" s="305" t="str">
        <f t="shared" si="97"/>
        <v>Inland Transport</v>
      </c>
      <c r="BB1182" s="305">
        <v>2.0009426946553899</v>
      </c>
      <c r="BC1182" s="305">
        <v>2.0286565748711198</v>
      </c>
      <c r="BD1182" s="305">
        <v>23</v>
      </c>
      <c r="BI1182" s="305">
        <f t="shared" si="98"/>
        <v>19</v>
      </c>
      <c r="BJ1182" s="305">
        <f t="shared" si="99"/>
        <v>19</v>
      </c>
      <c r="BK1182" s="305" t="str">
        <f t="shared" si="100"/>
        <v>Total Forward LinkageJPN19</v>
      </c>
      <c r="BL1182" s="305" t="str">
        <f t="shared" si="101"/>
        <v>Total Forward LinkageJPN19</v>
      </c>
    </row>
    <row r="1183" spans="51:64">
      <c r="AY1183" s="305" t="s">
        <v>314</v>
      </c>
      <c r="AZ1183" s="305" t="s">
        <v>245</v>
      </c>
      <c r="BA1183" s="305" t="str">
        <f t="shared" si="97"/>
        <v>Water Transport</v>
      </c>
      <c r="BB1183" s="305">
        <v>2.19271070407616</v>
      </c>
      <c r="BC1183" s="305">
        <v>2.3208307260905001</v>
      </c>
      <c r="BD1183" s="305">
        <v>24</v>
      </c>
      <c r="BI1183" s="305">
        <f t="shared" si="98"/>
        <v>10</v>
      </c>
      <c r="BJ1183" s="305">
        <f t="shared" si="99"/>
        <v>10</v>
      </c>
      <c r="BK1183" s="305" t="str">
        <f t="shared" si="100"/>
        <v>Total Forward LinkageJPN10</v>
      </c>
      <c r="BL1183" s="305" t="str">
        <f t="shared" si="101"/>
        <v>Total Forward LinkageJPN10</v>
      </c>
    </row>
    <row r="1184" spans="51:64">
      <c r="AY1184" s="305" t="s">
        <v>314</v>
      </c>
      <c r="AZ1184" s="305" t="s">
        <v>245</v>
      </c>
      <c r="BA1184" s="305" t="str">
        <f t="shared" si="97"/>
        <v>Air Transport</v>
      </c>
      <c r="BB1184" s="305">
        <v>1.3198523108019899</v>
      </c>
      <c r="BC1184" s="305">
        <v>1.4149166355249001</v>
      </c>
      <c r="BD1184" s="305">
        <v>25</v>
      </c>
      <c r="BI1184" s="305">
        <f t="shared" si="98"/>
        <v>29</v>
      </c>
      <c r="BJ1184" s="305">
        <f t="shared" si="99"/>
        <v>29</v>
      </c>
      <c r="BK1184" s="305" t="str">
        <f t="shared" si="100"/>
        <v>Total Forward LinkageJPN29</v>
      </c>
      <c r="BL1184" s="305" t="str">
        <f t="shared" si="101"/>
        <v>Total Forward LinkageJPN29</v>
      </c>
    </row>
    <row r="1185" spans="51:64">
      <c r="AY1185" s="305" t="s">
        <v>314</v>
      </c>
      <c r="AZ1185" s="305" t="s">
        <v>245</v>
      </c>
      <c r="BA1185" s="305" t="str">
        <f t="shared" si="97"/>
        <v>Transport Activities, NEC</v>
      </c>
      <c r="BB1185" s="305">
        <v>2.17570963020236</v>
      </c>
      <c r="BC1185" s="305">
        <v>2.2541217008255101</v>
      </c>
      <c r="BD1185" s="305">
        <v>26</v>
      </c>
      <c r="BI1185" s="305">
        <f t="shared" si="98"/>
        <v>14</v>
      </c>
      <c r="BJ1185" s="305">
        <f t="shared" si="99"/>
        <v>14</v>
      </c>
      <c r="BK1185" s="305" t="str">
        <f t="shared" si="100"/>
        <v>Total Forward LinkageJPN14</v>
      </c>
      <c r="BL1185" s="305" t="str">
        <f t="shared" si="101"/>
        <v>Total Forward LinkageJPN14</v>
      </c>
    </row>
    <row r="1186" spans="51:64">
      <c r="AY1186" s="305" t="s">
        <v>314</v>
      </c>
      <c r="AZ1186" s="305" t="s">
        <v>245</v>
      </c>
      <c r="BA1186" s="305" t="str">
        <f t="shared" si="97"/>
        <v>Telecommunications</v>
      </c>
      <c r="BB1186" s="305">
        <v>2.2348784049706198</v>
      </c>
      <c r="BC1186" s="305">
        <v>2.2528689330232301</v>
      </c>
      <c r="BD1186" s="305">
        <v>27</v>
      </c>
      <c r="BI1186" s="305">
        <f t="shared" si="98"/>
        <v>15</v>
      </c>
      <c r="BJ1186" s="305">
        <f t="shared" si="99"/>
        <v>15</v>
      </c>
      <c r="BK1186" s="305" t="str">
        <f t="shared" si="100"/>
        <v>Total Forward LinkageJPN15</v>
      </c>
      <c r="BL1186" s="305" t="str">
        <f t="shared" si="101"/>
        <v>Total Forward LinkageJPN15</v>
      </c>
    </row>
    <row r="1187" spans="51:64">
      <c r="AY1187" s="305" t="s">
        <v>314</v>
      </c>
      <c r="AZ1187" s="305" t="s">
        <v>245</v>
      </c>
      <c r="BA1187" s="305" t="str">
        <f t="shared" si="97"/>
        <v>Finance</v>
      </c>
      <c r="BB1187" s="305">
        <v>2.2885814757209002</v>
      </c>
      <c r="BC1187" s="305">
        <v>2.3144181688424901</v>
      </c>
      <c r="BD1187" s="305">
        <v>28</v>
      </c>
      <c r="BI1187" s="305">
        <f t="shared" si="98"/>
        <v>11</v>
      </c>
      <c r="BJ1187" s="305">
        <f t="shared" si="99"/>
        <v>11</v>
      </c>
      <c r="BK1187" s="305" t="str">
        <f t="shared" si="100"/>
        <v>Total Forward LinkageJPN11</v>
      </c>
      <c r="BL1187" s="305" t="str">
        <f t="shared" si="101"/>
        <v>Total Forward LinkageJPN11</v>
      </c>
    </row>
    <row r="1188" spans="51:64">
      <c r="AY1188" s="305" t="s">
        <v>314</v>
      </c>
      <c r="AZ1188" s="305" t="s">
        <v>245</v>
      </c>
      <c r="BA1188" s="305" t="str">
        <f t="shared" si="97"/>
        <v>Real Estate</v>
      </c>
      <c r="BB1188" s="305">
        <v>1.1266375034629501</v>
      </c>
      <c r="BC1188" s="305">
        <v>1.12927130103326</v>
      </c>
      <c r="BD1188" s="305">
        <v>29</v>
      </c>
      <c r="BI1188" s="305">
        <f t="shared" si="98"/>
        <v>32</v>
      </c>
      <c r="BJ1188" s="305">
        <f t="shared" si="99"/>
        <v>32</v>
      </c>
      <c r="BK1188" s="305" t="str">
        <f t="shared" si="100"/>
        <v>Total Forward LinkageJPN32</v>
      </c>
      <c r="BL1188" s="305" t="str">
        <f t="shared" si="101"/>
        <v>Total Forward LinkageJPN32</v>
      </c>
    </row>
    <row r="1189" spans="51:64">
      <c r="AY1189" s="305" t="s">
        <v>314</v>
      </c>
      <c r="AZ1189" s="305" t="s">
        <v>245</v>
      </c>
      <c r="BA1189" s="305" t="str">
        <f t="shared" si="97"/>
        <v>Business Activities, NEC</v>
      </c>
      <c r="BB1189" s="305">
        <v>2.19216222408701</v>
      </c>
      <c r="BC1189" s="305">
        <v>2.2142779398116201</v>
      </c>
      <c r="BD1189" s="305">
        <v>30</v>
      </c>
      <c r="BI1189" s="305">
        <f t="shared" si="98"/>
        <v>18</v>
      </c>
      <c r="BJ1189" s="305">
        <f t="shared" si="99"/>
        <v>18</v>
      </c>
      <c r="BK1189" s="305" t="str">
        <f t="shared" si="100"/>
        <v>Total Forward LinkageJPN18</v>
      </c>
      <c r="BL1189" s="305" t="str">
        <f t="shared" si="101"/>
        <v>Total Forward LinkageJPN18</v>
      </c>
    </row>
    <row r="1190" spans="51:64">
      <c r="AY1190" s="305" t="s">
        <v>314</v>
      </c>
      <c r="AZ1190" s="305" t="s">
        <v>245</v>
      </c>
      <c r="BA1190" s="305" t="str">
        <f t="shared" si="97"/>
        <v>Public Administration</v>
      </c>
      <c r="BB1190" s="305">
        <v>1.1254369189806399</v>
      </c>
      <c r="BC1190" s="305">
        <v>1.10839005299108</v>
      </c>
      <c r="BD1190" s="305">
        <v>31</v>
      </c>
      <c r="BI1190" s="305">
        <f t="shared" si="98"/>
        <v>33</v>
      </c>
      <c r="BJ1190" s="305">
        <f t="shared" si="99"/>
        <v>33</v>
      </c>
      <c r="BK1190" s="305" t="str">
        <f t="shared" si="100"/>
        <v>Total Forward LinkageJPN33</v>
      </c>
      <c r="BL1190" s="305" t="str">
        <f t="shared" si="101"/>
        <v>Total Forward LinkageJPN33</v>
      </c>
    </row>
    <row r="1191" spans="51:64">
      <c r="AY1191" s="305" t="s">
        <v>314</v>
      </c>
      <c r="AZ1191" s="305" t="s">
        <v>245</v>
      </c>
      <c r="BA1191" s="305" t="str">
        <f t="shared" si="97"/>
        <v>Education</v>
      </c>
      <c r="BB1191" s="305">
        <v>1.0722208749934701</v>
      </c>
      <c r="BC1191" s="305">
        <v>1.06329100168298</v>
      </c>
      <c r="BD1191" s="305">
        <v>32</v>
      </c>
      <c r="BI1191" s="305">
        <f t="shared" si="98"/>
        <v>35</v>
      </c>
      <c r="BJ1191" s="305">
        <f t="shared" si="99"/>
        <v>35</v>
      </c>
      <c r="BK1191" s="305" t="str">
        <f t="shared" si="100"/>
        <v>Total Forward LinkageJPN35</v>
      </c>
      <c r="BL1191" s="305" t="str">
        <f t="shared" si="101"/>
        <v>Total Forward LinkageJPN35</v>
      </c>
    </row>
    <row r="1192" spans="51:64">
      <c r="AY1192" s="305" t="s">
        <v>314</v>
      </c>
      <c r="AZ1192" s="305" t="s">
        <v>245</v>
      </c>
      <c r="BA1192" s="305" t="str">
        <f t="shared" si="97"/>
        <v>Health and Social Work</v>
      </c>
      <c r="BB1192" s="305">
        <v>1.0826267687917801</v>
      </c>
      <c r="BC1192" s="305">
        <v>1.07216278696962</v>
      </c>
      <c r="BD1192" s="305">
        <v>33</v>
      </c>
      <c r="BI1192" s="305">
        <f t="shared" si="98"/>
        <v>34</v>
      </c>
      <c r="BJ1192" s="305">
        <f t="shared" si="99"/>
        <v>34</v>
      </c>
      <c r="BK1192" s="305" t="str">
        <f t="shared" si="100"/>
        <v>Total Forward LinkageJPN34</v>
      </c>
      <c r="BL1192" s="305" t="str">
        <f t="shared" si="101"/>
        <v>Total Forward LinkageJPN34</v>
      </c>
    </row>
    <row r="1193" spans="51:64">
      <c r="AY1193" s="305" t="s">
        <v>314</v>
      </c>
      <c r="AZ1193" s="305" t="s">
        <v>245</v>
      </c>
      <c r="BA1193" s="305" t="str">
        <f t="shared" si="97"/>
        <v>Personal Services, NEC</v>
      </c>
      <c r="BB1193" s="305">
        <v>1.5699175413409301</v>
      </c>
      <c r="BC1193" s="305">
        <v>1.57752844050702</v>
      </c>
      <c r="BD1193" s="305">
        <v>34</v>
      </c>
      <c r="BI1193" s="305">
        <f t="shared" si="98"/>
        <v>27</v>
      </c>
      <c r="BJ1193" s="305">
        <f t="shared" si="99"/>
        <v>27</v>
      </c>
      <c r="BK1193" s="305" t="str">
        <f t="shared" si="100"/>
        <v>Total Forward LinkageJPN27</v>
      </c>
      <c r="BL1193" s="305" t="str">
        <f t="shared" si="101"/>
        <v>Total Forward LinkageJPN27</v>
      </c>
    </row>
    <row r="1194" spans="51:64">
      <c r="AY1194" s="305" t="s">
        <v>314</v>
      </c>
      <c r="AZ1194" s="305" t="s">
        <v>245</v>
      </c>
      <c r="BA1194" s="305" t="str">
        <f t="shared" si="97"/>
        <v>Private Households</v>
      </c>
      <c r="BB1194" s="305">
        <v>2.7038112753549499</v>
      </c>
      <c r="BC1194" s="305">
        <v>2.7237089847147198</v>
      </c>
      <c r="BD1194" s="305">
        <v>35</v>
      </c>
      <c r="BI1194" s="305">
        <f t="shared" si="98"/>
        <v>3</v>
      </c>
      <c r="BJ1194" s="305">
        <f t="shared" si="99"/>
        <v>3</v>
      </c>
      <c r="BK1194" s="305" t="str">
        <f t="shared" si="100"/>
        <v>Total Forward LinkageJPN3</v>
      </c>
      <c r="BL1194" s="305" t="str">
        <f t="shared" si="101"/>
        <v>Total Forward LinkageJPN3</v>
      </c>
    </row>
    <row r="1195" spans="51:64">
      <c r="AY1195" s="305" t="s">
        <v>314</v>
      </c>
      <c r="AZ1195" s="305" t="s">
        <v>248</v>
      </c>
      <c r="BA1195" s="305" t="str">
        <f t="shared" si="97"/>
        <v>Agriculture</v>
      </c>
      <c r="BB1195" s="305">
        <v>1.2743686467858499</v>
      </c>
      <c r="BC1195" s="305">
        <v>1.2612616106839301</v>
      </c>
      <c r="BD1195" s="305">
        <v>1</v>
      </c>
      <c r="BI1195" s="305">
        <f t="shared" si="98"/>
        <v>19</v>
      </c>
      <c r="BJ1195" s="305">
        <f t="shared" si="99"/>
        <v>19</v>
      </c>
      <c r="BK1195" s="305" t="str">
        <f t="shared" si="100"/>
        <v>Total Forward LinkageKAZ19</v>
      </c>
      <c r="BL1195" s="305" t="str">
        <f t="shared" si="101"/>
        <v>Total Forward LinkageKAZ19</v>
      </c>
    </row>
    <row r="1196" spans="51:64">
      <c r="AY1196" s="305" t="s">
        <v>314</v>
      </c>
      <c r="AZ1196" s="305" t="s">
        <v>248</v>
      </c>
      <c r="BA1196" s="305" t="str">
        <f t="shared" si="97"/>
        <v>Mining</v>
      </c>
      <c r="BB1196" s="305">
        <v>1.28642760625973</v>
      </c>
      <c r="BC1196" s="305">
        <v>1.29858661228254</v>
      </c>
      <c r="BD1196" s="305">
        <v>2</v>
      </c>
      <c r="BI1196" s="305">
        <f t="shared" si="98"/>
        <v>16</v>
      </c>
      <c r="BJ1196" s="305">
        <f t="shared" si="99"/>
        <v>16</v>
      </c>
      <c r="BK1196" s="305" t="str">
        <f t="shared" si="100"/>
        <v>Total Forward LinkageKAZ16</v>
      </c>
      <c r="BL1196" s="305" t="str">
        <f t="shared" si="101"/>
        <v>Total Forward LinkageKAZ16</v>
      </c>
    </row>
    <row r="1197" spans="51:64">
      <c r="AY1197" s="305" t="s">
        <v>314</v>
      </c>
      <c r="AZ1197" s="305" t="s">
        <v>248</v>
      </c>
      <c r="BA1197" s="305" t="str">
        <f t="shared" si="97"/>
        <v>Food and Beverages</v>
      </c>
      <c r="BB1197" s="305">
        <v>1.14969466431425</v>
      </c>
      <c r="BC1197" s="305">
        <v>1.1479429813728099</v>
      </c>
      <c r="BD1197" s="305">
        <v>3</v>
      </c>
      <c r="BI1197" s="305">
        <f t="shared" si="98"/>
        <v>24</v>
      </c>
      <c r="BJ1197" s="305">
        <f t="shared" si="99"/>
        <v>24</v>
      </c>
      <c r="BK1197" s="305" t="str">
        <f t="shared" si="100"/>
        <v>Total Forward LinkageKAZ24</v>
      </c>
      <c r="BL1197" s="305" t="str">
        <f t="shared" si="101"/>
        <v>Total Forward LinkageKAZ24</v>
      </c>
    </row>
    <row r="1198" spans="51:64">
      <c r="AY1198" s="305" t="s">
        <v>314</v>
      </c>
      <c r="AZ1198" s="305" t="s">
        <v>248</v>
      </c>
      <c r="BA1198" s="305" t="str">
        <f t="shared" si="97"/>
        <v>Textiles</v>
      </c>
      <c r="BB1198" s="305">
        <v>1.36380533727592</v>
      </c>
      <c r="BC1198" s="305">
        <v>1.35917597218987</v>
      </c>
      <c r="BD1198" s="305">
        <v>4</v>
      </c>
      <c r="BI1198" s="305">
        <f t="shared" si="98"/>
        <v>15</v>
      </c>
      <c r="BJ1198" s="305">
        <f t="shared" si="99"/>
        <v>15</v>
      </c>
      <c r="BK1198" s="305" t="str">
        <f t="shared" si="100"/>
        <v>Total Forward LinkageKAZ15</v>
      </c>
      <c r="BL1198" s="305" t="str">
        <f t="shared" si="101"/>
        <v>Total Forward LinkageKAZ15</v>
      </c>
    </row>
    <row r="1199" spans="51:64">
      <c r="AY1199" s="305" t="s">
        <v>314</v>
      </c>
      <c r="AZ1199" s="305" t="s">
        <v>248</v>
      </c>
      <c r="BA1199" s="305" t="str">
        <f t="shared" si="97"/>
        <v>Leather</v>
      </c>
      <c r="BB1199" s="305">
        <v>1.0005337616480201</v>
      </c>
      <c r="BC1199" s="305">
        <v>1.00064673963226</v>
      </c>
      <c r="BD1199" s="305">
        <v>5</v>
      </c>
      <c r="BI1199" s="305">
        <f t="shared" si="98"/>
        <v>31</v>
      </c>
      <c r="BJ1199" s="305">
        <f t="shared" si="99"/>
        <v>31</v>
      </c>
      <c r="BK1199" s="305" t="str">
        <f t="shared" si="100"/>
        <v>Total Forward LinkageKAZ31</v>
      </c>
      <c r="BL1199" s="305" t="str">
        <f t="shared" si="101"/>
        <v>Total Forward LinkageKAZ31</v>
      </c>
    </row>
    <row r="1200" spans="51:64">
      <c r="AY1200" s="305" t="s">
        <v>314</v>
      </c>
      <c r="AZ1200" s="305" t="s">
        <v>248</v>
      </c>
      <c r="BA1200" s="305" t="str">
        <f t="shared" si="97"/>
        <v>Wood</v>
      </c>
      <c r="BB1200" s="305">
        <v>1.9538064967031099</v>
      </c>
      <c r="BC1200" s="305">
        <v>1.9447872450739201</v>
      </c>
      <c r="BD1200" s="305">
        <v>6</v>
      </c>
      <c r="BI1200" s="305">
        <f t="shared" si="98"/>
        <v>6</v>
      </c>
      <c r="BJ1200" s="305">
        <f t="shared" si="99"/>
        <v>6</v>
      </c>
      <c r="BK1200" s="305" t="str">
        <f t="shared" si="100"/>
        <v>Total Forward LinkageKAZ6</v>
      </c>
      <c r="BL1200" s="305" t="str">
        <f t="shared" si="101"/>
        <v>Total Forward LinkageKAZ6</v>
      </c>
    </row>
    <row r="1201" spans="51:64">
      <c r="AY1201" s="305" t="s">
        <v>314</v>
      </c>
      <c r="AZ1201" s="305" t="s">
        <v>248</v>
      </c>
      <c r="BA1201" s="305" t="str">
        <f t="shared" si="97"/>
        <v>Paper</v>
      </c>
      <c r="BB1201" s="305">
        <v>2.2101100535898701</v>
      </c>
      <c r="BC1201" s="305">
        <v>2.3076008965793302</v>
      </c>
      <c r="BD1201" s="305">
        <v>7</v>
      </c>
      <c r="BI1201" s="305">
        <f t="shared" si="98"/>
        <v>2</v>
      </c>
      <c r="BJ1201" s="305">
        <f t="shared" si="99"/>
        <v>2</v>
      </c>
      <c r="BK1201" s="305" t="str">
        <f t="shared" si="100"/>
        <v>Total Forward LinkageKAZ2</v>
      </c>
      <c r="BL1201" s="305" t="str">
        <f t="shared" si="101"/>
        <v>Total Forward LinkageKAZ2</v>
      </c>
    </row>
    <row r="1202" spans="51:64">
      <c r="AY1202" s="305" t="s">
        <v>314</v>
      </c>
      <c r="AZ1202" s="305" t="s">
        <v>248</v>
      </c>
      <c r="BA1202" s="305" t="str">
        <f t="shared" si="97"/>
        <v>Refined Fuels</v>
      </c>
      <c r="BB1202" s="305">
        <v>1.0111065148530001</v>
      </c>
      <c r="BC1202" s="305">
        <v>1.0001093059383801</v>
      </c>
      <c r="BD1202" s="305">
        <v>8</v>
      </c>
      <c r="BI1202" s="305">
        <f t="shared" si="98"/>
        <v>34</v>
      </c>
      <c r="BJ1202" s="305">
        <f t="shared" si="99"/>
        <v>34</v>
      </c>
      <c r="BK1202" s="305" t="str">
        <f t="shared" si="100"/>
        <v>Total Forward LinkageKAZ34</v>
      </c>
      <c r="BL1202" s="305" t="str">
        <f t="shared" si="101"/>
        <v>Total Forward LinkageKAZ34</v>
      </c>
    </row>
    <row r="1203" spans="51:64">
      <c r="AY1203" s="305" t="s">
        <v>314</v>
      </c>
      <c r="AZ1203" s="305" t="s">
        <v>248</v>
      </c>
      <c r="BA1203" s="305" t="str">
        <f t="shared" si="97"/>
        <v>Chemicals</v>
      </c>
      <c r="BB1203" s="305">
        <v>1.7077024317262599</v>
      </c>
      <c r="BC1203" s="305">
        <v>1.63708872531886</v>
      </c>
      <c r="BD1203" s="305">
        <v>9</v>
      </c>
      <c r="BI1203" s="305">
        <f t="shared" si="98"/>
        <v>12</v>
      </c>
      <c r="BJ1203" s="305">
        <f t="shared" si="99"/>
        <v>12</v>
      </c>
      <c r="BK1203" s="305" t="str">
        <f t="shared" si="100"/>
        <v>Total Forward LinkageKAZ12</v>
      </c>
      <c r="BL1203" s="305" t="str">
        <f t="shared" si="101"/>
        <v>Total Forward LinkageKAZ12</v>
      </c>
    </row>
    <row r="1204" spans="51:64">
      <c r="AY1204" s="305" t="s">
        <v>314</v>
      </c>
      <c r="AZ1204" s="305" t="s">
        <v>248</v>
      </c>
      <c r="BA1204" s="305" t="str">
        <f t="shared" si="97"/>
        <v>Rubber and Plastics</v>
      </c>
      <c r="BB1204" s="305">
        <v>1.8566150807011299</v>
      </c>
      <c r="BC1204" s="305">
        <v>1.7949293052759501</v>
      </c>
      <c r="BD1204" s="305">
        <v>10</v>
      </c>
      <c r="BI1204" s="305">
        <f t="shared" si="98"/>
        <v>9</v>
      </c>
      <c r="BJ1204" s="305">
        <f t="shared" si="99"/>
        <v>9</v>
      </c>
      <c r="BK1204" s="305" t="str">
        <f t="shared" si="100"/>
        <v>Total Forward LinkageKAZ9</v>
      </c>
      <c r="BL1204" s="305" t="str">
        <f t="shared" si="101"/>
        <v>Total Forward LinkageKAZ9</v>
      </c>
    </row>
    <row r="1205" spans="51:64">
      <c r="AY1205" s="305" t="s">
        <v>314</v>
      </c>
      <c r="AZ1205" s="305" t="s">
        <v>248</v>
      </c>
      <c r="BA1205" s="305" t="str">
        <f t="shared" si="97"/>
        <v>Minerals, NEC</v>
      </c>
      <c r="BB1205" s="305">
        <v>2.0734448520216202</v>
      </c>
      <c r="BC1205" s="305">
        <v>2.0880306261122801</v>
      </c>
      <c r="BD1205" s="305">
        <v>11</v>
      </c>
      <c r="BI1205" s="305">
        <f t="shared" si="98"/>
        <v>3</v>
      </c>
      <c r="BJ1205" s="305">
        <f t="shared" si="99"/>
        <v>3</v>
      </c>
      <c r="BK1205" s="305" t="str">
        <f t="shared" si="100"/>
        <v>Total Forward LinkageKAZ3</v>
      </c>
      <c r="BL1205" s="305" t="str">
        <f t="shared" si="101"/>
        <v>Total Forward LinkageKAZ3</v>
      </c>
    </row>
    <row r="1206" spans="51:64">
      <c r="AY1206" s="305" t="s">
        <v>314</v>
      </c>
      <c r="AZ1206" s="305" t="s">
        <v>248</v>
      </c>
      <c r="BA1206" s="305" t="str">
        <f t="shared" si="97"/>
        <v>Metals</v>
      </c>
      <c r="BB1206" s="305">
        <v>1.4127396718960501</v>
      </c>
      <c r="BC1206" s="305">
        <v>1.45795233734119</v>
      </c>
      <c r="BD1206" s="305">
        <v>12</v>
      </c>
      <c r="BI1206" s="305">
        <f t="shared" si="98"/>
        <v>14</v>
      </c>
      <c r="BJ1206" s="305">
        <f t="shared" si="99"/>
        <v>14</v>
      </c>
      <c r="BK1206" s="305" t="str">
        <f t="shared" si="100"/>
        <v>Total Forward LinkageKAZ14</v>
      </c>
      <c r="BL1206" s="305" t="str">
        <f t="shared" si="101"/>
        <v>Total Forward LinkageKAZ14</v>
      </c>
    </row>
    <row r="1207" spans="51:64">
      <c r="AY1207" s="305" t="s">
        <v>314</v>
      </c>
      <c r="AZ1207" s="305" t="s">
        <v>248</v>
      </c>
      <c r="BA1207" s="305" t="str">
        <f t="shared" si="97"/>
        <v>Machinery, NEC</v>
      </c>
      <c r="BB1207" s="305">
        <v>2.1313443132572001</v>
      </c>
      <c r="BC1207" s="305">
        <v>2.0105749872030398</v>
      </c>
      <c r="BD1207" s="305">
        <v>13</v>
      </c>
      <c r="BI1207" s="305">
        <f t="shared" si="98"/>
        <v>4</v>
      </c>
      <c r="BJ1207" s="305">
        <f t="shared" si="99"/>
        <v>4</v>
      </c>
      <c r="BK1207" s="305" t="str">
        <f t="shared" si="100"/>
        <v>Total Forward LinkageKAZ4</v>
      </c>
      <c r="BL1207" s="305" t="str">
        <f t="shared" si="101"/>
        <v>Total Forward LinkageKAZ4</v>
      </c>
    </row>
    <row r="1208" spans="51:64">
      <c r="AY1208" s="305" t="s">
        <v>314</v>
      </c>
      <c r="AZ1208" s="305" t="s">
        <v>248</v>
      </c>
      <c r="BA1208" s="305" t="str">
        <f t="shared" si="97"/>
        <v>Electricals</v>
      </c>
      <c r="BB1208" s="305">
        <v>1.18200108666745</v>
      </c>
      <c r="BC1208" s="305">
        <v>1.1554033956212499</v>
      </c>
      <c r="BD1208" s="305">
        <v>14</v>
      </c>
      <c r="BI1208" s="305">
        <f t="shared" si="98"/>
        <v>22</v>
      </c>
      <c r="BJ1208" s="305">
        <f t="shared" si="99"/>
        <v>22</v>
      </c>
      <c r="BK1208" s="305" t="str">
        <f t="shared" si="100"/>
        <v>Total Forward LinkageKAZ22</v>
      </c>
      <c r="BL1208" s="305" t="str">
        <f t="shared" si="101"/>
        <v>Total Forward LinkageKAZ22</v>
      </c>
    </row>
    <row r="1209" spans="51:64">
      <c r="AY1209" s="305" t="s">
        <v>314</v>
      </c>
      <c r="AZ1209" s="305" t="s">
        <v>248</v>
      </c>
      <c r="BA1209" s="305" t="str">
        <f t="shared" si="97"/>
        <v>Transport Equipment</v>
      </c>
      <c r="BB1209" s="305">
        <v>1.00057347596027</v>
      </c>
      <c r="BC1209" s="305">
        <v>1.0005012978262999</v>
      </c>
      <c r="BD1209" s="305">
        <v>15</v>
      </c>
      <c r="BI1209" s="305">
        <f t="shared" si="98"/>
        <v>32</v>
      </c>
      <c r="BJ1209" s="305">
        <f t="shared" si="99"/>
        <v>32</v>
      </c>
      <c r="BK1209" s="305" t="str">
        <f t="shared" si="100"/>
        <v>Total Forward LinkageKAZ32</v>
      </c>
      <c r="BL1209" s="305" t="str">
        <f t="shared" si="101"/>
        <v>Total Forward LinkageKAZ32</v>
      </c>
    </row>
    <row r="1210" spans="51:64">
      <c r="AY1210" s="305" t="s">
        <v>314</v>
      </c>
      <c r="AZ1210" s="305" t="s">
        <v>248</v>
      </c>
      <c r="BA1210" s="305" t="str">
        <f t="shared" si="97"/>
        <v>Manufacturing, NEC</v>
      </c>
      <c r="BB1210" s="305">
        <v>1.19804885515684</v>
      </c>
      <c r="BC1210" s="305">
        <v>1.14956844782342</v>
      </c>
      <c r="BD1210" s="305">
        <v>16</v>
      </c>
      <c r="BI1210" s="305">
        <f t="shared" si="98"/>
        <v>23</v>
      </c>
      <c r="BJ1210" s="305">
        <f t="shared" si="99"/>
        <v>23</v>
      </c>
      <c r="BK1210" s="305" t="str">
        <f t="shared" si="100"/>
        <v>Total Forward LinkageKAZ23</v>
      </c>
      <c r="BL1210" s="305" t="str">
        <f t="shared" si="101"/>
        <v>Total Forward LinkageKAZ23</v>
      </c>
    </row>
    <row r="1211" spans="51:64">
      <c r="AY1211" s="305" t="s">
        <v>314</v>
      </c>
      <c r="AZ1211" s="305" t="s">
        <v>248</v>
      </c>
      <c r="BA1211" s="305" t="str">
        <f t="shared" si="97"/>
        <v>Utilities</v>
      </c>
      <c r="BB1211" s="305">
        <v>1.80519616429181</v>
      </c>
      <c r="BC1211" s="305">
        <v>1.7540988216631299</v>
      </c>
      <c r="BD1211" s="305">
        <v>17</v>
      </c>
      <c r="BI1211" s="305">
        <f t="shared" si="98"/>
        <v>11</v>
      </c>
      <c r="BJ1211" s="305">
        <f t="shared" si="99"/>
        <v>11</v>
      </c>
      <c r="BK1211" s="305" t="str">
        <f t="shared" si="100"/>
        <v>Total Forward LinkageKAZ11</v>
      </c>
      <c r="BL1211" s="305" t="str">
        <f t="shared" si="101"/>
        <v>Total Forward LinkageKAZ11</v>
      </c>
    </row>
    <row r="1212" spans="51:64">
      <c r="AY1212" s="305" t="s">
        <v>314</v>
      </c>
      <c r="AZ1212" s="305" t="s">
        <v>248</v>
      </c>
      <c r="BA1212" s="305" t="str">
        <f t="shared" si="97"/>
        <v>Construction</v>
      </c>
      <c r="BB1212" s="305">
        <v>1.2843220052617601</v>
      </c>
      <c r="BC1212" s="305">
        <v>1.26709924961635</v>
      </c>
      <c r="BD1212" s="305">
        <v>18</v>
      </c>
      <c r="BI1212" s="305">
        <f t="shared" si="98"/>
        <v>17</v>
      </c>
      <c r="BJ1212" s="305">
        <f t="shared" si="99"/>
        <v>17</v>
      </c>
      <c r="BK1212" s="305" t="str">
        <f t="shared" si="100"/>
        <v>Total Forward LinkageKAZ17</v>
      </c>
      <c r="BL1212" s="305" t="str">
        <f t="shared" si="101"/>
        <v>Total Forward LinkageKAZ17</v>
      </c>
    </row>
    <row r="1213" spans="51:64">
      <c r="AY1213" s="305" t="s">
        <v>314</v>
      </c>
      <c r="AZ1213" s="305" t="s">
        <v>248</v>
      </c>
      <c r="BA1213" s="305" t="str">
        <f t="shared" si="97"/>
        <v>Sale of Motor Vehicles</v>
      </c>
      <c r="BB1213" s="305">
        <v>1.16146721251283</v>
      </c>
      <c r="BC1213" s="305">
        <v>1.1412741379676501</v>
      </c>
      <c r="BD1213" s="305">
        <v>19</v>
      </c>
      <c r="BI1213" s="305">
        <f t="shared" si="98"/>
        <v>25</v>
      </c>
      <c r="BJ1213" s="305">
        <f t="shared" si="99"/>
        <v>25</v>
      </c>
      <c r="BK1213" s="305" t="str">
        <f t="shared" si="100"/>
        <v>Total Forward LinkageKAZ25</v>
      </c>
      <c r="BL1213" s="305" t="str">
        <f t="shared" si="101"/>
        <v>Total Forward LinkageKAZ25</v>
      </c>
    </row>
    <row r="1214" spans="51:64">
      <c r="AY1214" s="305" t="s">
        <v>314</v>
      </c>
      <c r="AZ1214" s="305" t="s">
        <v>248</v>
      </c>
      <c r="BA1214" s="305" t="str">
        <f t="shared" si="97"/>
        <v>Wholesale Trade</v>
      </c>
      <c r="BB1214" s="305">
        <v>1.8531544758560601</v>
      </c>
      <c r="BC1214" s="305">
        <v>1.8818163309570399</v>
      </c>
      <c r="BD1214" s="305">
        <v>20</v>
      </c>
      <c r="BI1214" s="305">
        <f t="shared" si="98"/>
        <v>8</v>
      </c>
      <c r="BJ1214" s="305">
        <f t="shared" si="99"/>
        <v>8</v>
      </c>
      <c r="BK1214" s="305" t="str">
        <f t="shared" si="100"/>
        <v>Total Forward LinkageKAZ8</v>
      </c>
      <c r="BL1214" s="305" t="str">
        <f t="shared" si="101"/>
        <v>Total Forward LinkageKAZ8</v>
      </c>
    </row>
    <row r="1215" spans="51:64">
      <c r="AY1215" s="305" t="s">
        <v>314</v>
      </c>
      <c r="AZ1215" s="305" t="s">
        <v>248</v>
      </c>
      <c r="BA1215" s="305" t="str">
        <f t="shared" si="97"/>
        <v>Retail Trade</v>
      </c>
      <c r="BB1215" s="305">
        <v>1.2368206556003301</v>
      </c>
      <c r="BC1215" s="305">
        <v>1.25262724205383</v>
      </c>
      <c r="BD1215" s="305">
        <v>21</v>
      </c>
      <c r="BI1215" s="305">
        <f t="shared" si="98"/>
        <v>20</v>
      </c>
      <c r="BJ1215" s="305">
        <f t="shared" si="99"/>
        <v>20</v>
      </c>
      <c r="BK1215" s="305" t="str">
        <f t="shared" si="100"/>
        <v>Total Forward LinkageKAZ20</v>
      </c>
      <c r="BL1215" s="305" t="str">
        <f t="shared" si="101"/>
        <v>Total Forward LinkageKAZ20</v>
      </c>
    </row>
    <row r="1216" spans="51:64">
      <c r="AY1216" s="305" t="s">
        <v>314</v>
      </c>
      <c r="AZ1216" s="305" t="s">
        <v>248</v>
      </c>
      <c r="BA1216" s="305" t="str">
        <f t="shared" si="97"/>
        <v>Hotels and Restaurants</v>
      </c>
      <c r="BB1216" s="305">
        <v>1.2691160029639601</v>
      </c>
      <c r="BC1216" s="305">
        <v>1.2653010981239301</v>
      </c>
      <c r="BD1216" s="305">
        <v>22</v>
      </c>
      <c r="BI1216" s="305">
        <f t="shared" si="98"/>
        <v>18</v>
      </c>
      <c r="BJ1216" s="305">
        <f t="shared" si="99"/>
        <v>18</v>
      </c>
      <c r="BK1216" s="305" t="str">
        <f t="shared" si="100"/>
        <v>Total Forward LinkageKAZ18</v>
      </c>
      <c r="BL1216" s="305" t="str">
        <f t="shared" si="101"/>
        <v>Total Forward LinkageKAZ18</v>
      </c>
    </row>
    <row r="1217" spans="51:64">
      <c r="AY1217" s="305" t="s">
        <v>314</v>
      </c>
      <c r="AZ1217" s="305" t="s">
        <v>248</v>
      </c>
      <c r="BA1217" s="305" t="str">
        <f t="shared" si="97"/>
        <v>Inland Transport</v>
      </c>
      <c r="BB1217" s="305">
        <v>1.6650015433176699</v>
      </c>
      <c r="BC1217" s="305">
        <v>1.7927215534074901</v>
      </c>
      <c r="BD1217" s="305">
        <v>23</v>
      </c>
      <c r="BI1217" s="305">
        <f t="shared" si="98"/>
        <v>10</v>
      </c>
      <c r="BJ1217" s="305">
        <f t="shared" si="99"/>
        <v>10</v>
      </c>
      <c r="BK1217" s="305" t="str">
        <f t="shared" si="100"/>
        <v>Total Forward LinkageKAZ10</v>
      </c>
      <c r="BL1217" s="305" t="str">
        <f t="shared" si="101"/>
        <v>Total Forward LinkageKAZ10</v>
      </c>
    </row>
    <row r="1218" spans="51:64">
      <c r="AY1218" s="305" t="s">
        <v>314</v>
      </c>
      <c r="AZ1218" s="305" t="s">
        <v>248</v>
      </c>
      <c r="BA1218" s="305" t="str">
        <f t="shared" si="97"/>
        <v>Water Transport</v>
      </c>
      <c r="BB1218" s="305">
        <v>1.0167911608692599</v>
      </c>
      <c r="BC1218" s="305">
        <v>1.00024548006924</v>
      </c>
      <c r="BD1218" s="305">
        <v>24</v>
      </c>
      <c r="BI1218" s="305">
        <f t="shared" si="98"/>
        <v>33</v>
      </c>
      <c r="BJ1218" s="305">
        <f t="shared" si="99"/>
        <v>33</v>
      </c>
      <c r="BK1218" s="305" t="str">
        <f t="shared" si="100"/>
        <v>Total Forward LinkageKAZ33</v>
      </c>
      <c r="BL1218" s="305" t="str">
        <f t="shared" si="101"/>
        <v>Total Forward LinkageKAZ33</v>
      </c>
    </row>
    <row r="1219" spans="51:64">
      <c r="AY1219" s="305" t="s">
        <v>314</v>
      </c>
      <c r="AZ1219" s="305" t="s">
        <v>248</v>
      </c>
      <c r="BA1219" s="305" t="str">
        <f t="shared" si="97"/>
        <v>Air Transport</v>
      </c>
      <c r="BB1219" s="305">
        <v>1.0944924861893299</v>
      </c>
      <c r="BC1219" s="305">
        <v>1.11426080702967</v>
      </c>
      <c r="BD1219" s="305">
        <v>25</v>
      </c>
      <c r="BI1219" s="305">
        <f t="shared" si="98"/>
        <v>26</v>
      </c>
      <c r="BJ1219" s="305">
        <f t="shared" si="99"/>
        <v>26</v>
      </c>
      <c r="BK1219" s="305" t="str">
        <f t="shared" si="100"/>
        <v>Total Forward LinkageKAZ26</v>
      </c>
      <c r="BL1219" s="305" t="str">
        <f t="shared" si="101"/>
        <v>Total Forward LinkageKAZ26</v>
      </c>
    </row>
    <row r="1220" spans="51:64">
      <c r="AY1220" s="305" t="s">
        <v>314</v>
      </c>
      <c r="AZ1220" s="305" t="s">
        <v>248</v>
      </c>
      <c r="BA1220" s="305" t="str">
        <f t="shared" si="97"/>
        <v>Transport Activities, NEC</v>
      </c>
      <c r="BB1220" s="305">
        <v>1.89254090118427</v>
      </c>
      <c r="BC1220" s="305">
        <v>1.9555022452808399</v>
      </c>
      <c r="BD1220" s="305">
        <v>26</v>
      </c>
      <c r="BI1220" s="305">
        <f t="shared" si="98"/>
        <v>5</v>
      </c>
      <c r="BJ1220" s="305">
        <f t="shared" si="99"/>
        <v>5</v>
      </c>
      <c r="BK1220" s="305" t="str">
        <f t="shared" si="100"/>
        <v>Total Forward LinkageKAZ5</v>
      </c>
      <c r="BL1220" s="305" t="str">
        <f t="shared" si="101"/>
        <v>Total Forward LinkageKAZ5</v>
      </c>
    </row>
    <row r="1221" spans="51:64">
      <c r="AY1221" s="305" t="s">
        <v>314</v>
      </c>
      <c r="AZ1221" s="305" t="s">
        <v>248</v>
      </c>
      <c r="BA1221" s="305" t="str">
        <f t="shared" si="97"/>
        <v>Telecommunications</v>
      </c>
      <c r="BB1221" s="305">
        <v>1.5214839326068601</v>
      </c>
      <c r="BC1221" s="305">
        <v>1.5082453531462701</v>
      </c>
      <c r="BD1221" s="305">
        <v>27</v>
      </c>
      <c r="BI1221" s="305">
        <f t="shared" si="98"/>
        <v>13</v>
      </c>
      <c r="BJ1221" s="305">
        <f t="shared" si="99"/>
        <v>13</v>
      </c>
      <c r="BK1221" s="305" t="str">
        <f t="shared" si="100"/>
        <v>Total Forward LinkageKAZ13</v>
      </c>
      <c r="BL1221" s="305" t="str">
        <f t="shared" si="101"/>
        <v>Total Forward LinkageKAZ13</v>
      </c>
    </row>
    <row r="1222" spans="51:64">
      <c r="AY1222" s="305" t="s">
        <v>314</v>
      </c>
      <c r="AZ1222" s="305" t="s">
        <v>248</v>
      </c>
      <c r="BA1222" s="305" t="str">
        <f t="shared" ref="BA1222:BA1285" si="102">VLOOKUP(BD1222,$BU$5:$BV$39,2,FALSE)</f>
        <v>Finance</v>
      </c>
      <c r="BB1222" s="305">
        <v>2.26579486662756</v>
      </c>
      <c r="BC1222" s="305">
        <v>2.3607868462740602</v>
      </c>
      <c r="BD1222" s="305">
        <v>28</v>
      </c>
      <c r="BI1222" s="305">
        <f t="shared" ref="BI1222:BI1285" si="103">COUNTIFS($AY$5:$AY$3504,AY1222,$AZ$5:$AZ$3504,AZ1222,$BC$5:$BC$3504,"&gt;" &amp; BC1222) + 1</f>
        <v>1</v>
      </c>
      <c r="BJ1222" s="305">
        <f t="shared" ref="BJ1222:BJ1285" si="104">COUNTIFS($AY$5:$AY$3504,AY1222,$AZ$5:$AZ$3504,AZ1222,$BC$5:$BC$3504,"&gt;" &amp; BC1222) + 1</f>
        <v>1</v>
      </c>
      <c r="BK1222" s="305" t="str">
        <f t="shared" ref="BK1222:BK1285" si="105">_xlfn.CONCAT(AY1222,AZ1222,BI1222)</f>
        <v>Total Forward LinkageKAZ1</v>
      </c>
      <c r="BL1222" s="305" t="str">
        <f t="shared" ref="BL1222:BL1285" si="106">_xlfn.CONCAT(AY1222,AZ1222,BJ1222)</f>
        <v>Total Forward LinkageKAZ1</v>
      </c>
    </row>
    <row r="1223" spans="51:64">
      <c r="AY1223" s="305" t="s">
        <v>314</v>
      </c>
      <c r="AZ1223" s="305" t="s">
        <v>248</v>
      </c>
      <c r="BA1223" s="305" t="str">
        <f t="shared" si="102"/>
        <v>Real Estate</v>
      </c>
      <c r="BB1223" s="305">
        <v>1.1632595069028799</v>
      </c>
      <c r="BC1223" s="305">
        <v>1.1604402528672599</v>
      </c>
      <c r="BD1223" s="305">
        <v>29</v>
      </c>
      <c r="BI1223" s="305">
        <f t="shared" si="103"/>
        <v>21</v>
      </c>
      <c r="BJ1223" s="305">
        <f t="shared" si="104"/>
        <v>21</v>
      </c>
      <c r="BK1223" s="305" t="str">
        <f t="shared" si="105"/>
        <v>Total Forward LinkageKAZ21</v>
      </c>
      <c r="BL1223" s="305" t="str">
        <f t="shared" si="106"/>
        <v>Total Forward LinkageKAZ21</v>
      </c>
    </row>
    <row r="1224" spans="51:64">
      <c r="AY1224" s="305" t="s">
        <v>314</v>
      </c>
      <c r="AZ1224" s="305" t="s">
        <v>248</v>
      </c>
      <c r="BA1224" s="305" t="str">
        <f t="shared" si="102"/>
        <v>Business Activities, NEC</v>
      </c>
      <c r="BB1224" s="305">
        <v>1.91728522515629</v>
      </c>
      <c r="BC1224" s="305">
        <v>1.94299498810272</v>
      </c>
      <c r="BD1224" s="305">
        <v>30</v>
      </c>
      <c r="BI1224" s="305">
        <f t="shared" si="103"/>
        <v>7</v>
      </c>
      <c r="BJ1224" s="305">
        <f t="shared" si="104"/>
        <v>7</v>
      </c>
      <c r="BK1224" s="305" t="str">
        <f t="shared" si="105"/>
        <v>Total Forward LinkageKAZ7</v>
      </c>
      <c r="BL1224" s="305" t="str">
        <f t="shared" si="106"/>
        <v>Total Forward LinkageKAZ7</v>
      </c>
    </row>
    <row r="1225" spans="51:64">
      <c r="AY1225" s="305" t="s">
        <v>314</v>
      </c>
      <c r="AZ1225" s="305" t="s">
        <v>248</v>
      </c>
      <c r="BA1225" s="305" t="str">
        <f t="shared" si="102"/>
        <v>Public Administration</v>
      </c>
      <c r="BB1225" s="305">
        <v>1.0034625838112099</v>
      </c>
      <c r="BC1225" s="305">
        <v>1.0030157715401899</v>
      </c>
      <c r="BD1225" s="305">
        <v>31</v>
      </c>
      <c r="BI1225" s="305">
        <f t="shared" si="103"/>
        <v>30</v>
      </c>
      <c r="BJ1225" s="305">
        <f t="shared" si="104"/>
        <v>30</v>
      </c>
      <c r="BK1225" s="305" t="str">
        <f t="shared" si="105"/>
        <v>Total Forward LinkageKAZ30</v>
      </c>
      <c r="BL1225" s="305" t="str">
        <f t="shared" si="106"/>
        <v>Total Forward LinkageKAZ30</v>
      </c>
    </row>
    <row r="1226" spans="51:64">
      <c r="AY1226" s="305" t="s">
        <v>314</v>
      </c>
      <c r="AZ1226" s="305" t="s">
        <v>248</v>
      </c>
      <c r="BA1226" s="305" t="str">
        <f t="shared" si="102"/>
        <v>Education</v>
      </c>
      <c r="BB1226" s="305">
        <v>1.0248895147464101</v>
      </c>
      <c r="BC1226" s="305">
        <v>1.0208020306190799</v>
      </c>
      <c r="BD1226" s="305">
        <v>32</v>
      </c>
      <c r="BI1226" s="305">
        <f t="shared" si="103"/>
        <v>29</v>
      </c>
      <c r="BJ1226" s="305">
        <f t="shared" si="104"/>
        <v>29</v>
      </c>
      <c r="BK1226" s="305" t="str">
        <f t="shared" si="105"/>
        <v>Total Forward LinkageKAZ29</v>
      </c>
      <c r="BL1226" s="305" t="str">
        <f t="shared" si="106"/>
        <v>Total Forward LinkageKAZ29</v>
      </c>
    </row>
    <row r="1227" spans="51:64">
      <c r="AY1227" s="305" t="s">
        <v>314</v>
      </c>
      <c r="AZ1227" s="305" t="s">
        <v>248</v>
      </c>
      <c r="BA1227" s="305" t="str">
        <f t="shared" si="102"/>
        <v>Health and Social Work</v>
      </c>
      <c r="BB1227" s="305">
        <v>1.0395467844038999</v>
      </c>
      <c r="BC1227" s="305">
        <v>1.0320392397282601</v>
      </c>
      <c r="BD1227" s="305">
        <v>33</v>
      </c>
      <c r="BI1227" s="305">
        <f t="shared" si="103"/>
        <v>28</v>
      </c>
      <c r="BJ1227" s="305">
        <f t="shared" si="104"/>
        <v>28</v>
      </c>
      <c r="BK1227" s="305" t="str">
        <f t="shared" si="105"/>
        <v>Total Forward LinkageKAZ28</v>
      </c>
      <c r="BL1227" s="305" t="str">
        <f t="shared" si="106"/>
        <v>Total Forward LinkageKAZ28</v>
      </c>
    </row>
    <row r="1228" spans="51:64">
      <c r="AY1228" s="305" t="s">
        <v>314</v>
      </c>
      <c r="AZ1228" s="305" t="s">
        <v>248</v>
      </c>
      <c r="BA1228" s="305" t="str">
        <f t="shared" si="102"/>
        <v>Personal Services, NEC</v>
      </c>
      <c r="BB1228" s="305">
        <v>1.0544462986597201</v>
      </c>
      <c r="BC1228" s="305">
        <v>1.0530443529570199</v>
      </c>
      <c r="BD1228" s="305">
        <v>34</v>
      </c>
      <c r="BI1228" s="305">
        <f t="shared" si="103"/>
        <v>27</v>
      </c>
      <c r="BJ1228" s="305">
        <f t="shared" si="104"/>
        <v>27</v>
      </c>
      <c r="BK1228" s="305" t="str">
        <f t="shared" si="105"/>
        <v>Total Forward LinkageKAZ27</v>
      </c>
      <c r="BL1228" s="305" t="str">
        <f t="shared" si="106"/>
        <v>Total Forward LinkageKAZ27</v>
      </c>
    </row>
    <row r="1229" spans="51:64">
      <c r="AY1229" s="305" t="s">
        <v>314</v>
      </c>
      <c r="AZ1229" s="305" t="s">
        <v>248</v>
      </c>
      <c r="BA1229" s="305" t="str">
        <f t="shared" si="102"/>
        <v>Private Households</v>
      </c>
      <c r="BB1229" s="305">
        <v>1</v>
      </c>
      <c r="BC1229" s="305">
        <v>1</v>
      </c>
      <c r="BD1229" s="305">
        <v>35</v>
      </c>
      <c r="BI1229" s="305">
        <f t="shared" si="103"/>
        <v>35</v>
      </c>
      <c r="BJ1229" s="305">
        <f t="shared" si="104"/>
        <v>35</v>
      </c>
      <c r="BK1229" s="305" t="str">
        <f t="shared" si="105"/>
        <v>Total Forward LinkageKAZ35</v>
      </c>
      <c r="BL1229" s="305" t="str">
        <f t="shared" si="106"/>
        <v>Total Forward LinkageKAZ35</v>
      </c>
    </row>
    <row r="1230" spans="51:64">
      <c r="AY1230" s="305" t="s">
        <v>314</v>
      </c>
      <c r="AZ1230" s="305" t="s">
        <v>251</v>
      </c>
      <c r="BA1230" s="305" t="str">
        <f t="shared" si="102"/>
        <v>Agriculture</v>
      </c>
      <c r="BB1230" s="305">
        <v>1.9048931483118501</v>
      </c>
      <c r="BC1230" s="305">
        <v>2.0580218690467702</v>
      </c>
      <c r="BD1230" s="305">
        <v>1</v>
      </c>
      <c r="BI1230" s="305">
        <f t="shared" si="103"/>
        <v>6</v>
      </c>
      <c r="BJ1230" s="305">
        <f t="shared" si="104"/>
        <v>6</v>
      </c>
      <c r="BK1230" s="305" t="str">
        <f t="shared" si="105"/>
        <v>Total Forward LinkageKGZ6</v>
      </c>
      <c r="BL1230" s="305" t="str">
        <f t="shared" si="106"/>
        <v>Total Forward LinkageKGZ6</v>
      </c>
    </row>
    <row r="1231" spans="51:64">
      <c r="AY1231" s="305" t="s">
        <v>314</v>
      </c>
      <c r="AZ1231" s="305" t="s">
        <v>251</v>
      </c>
      <c r="BA1231" s="305" t="str">
        <f t="shared" si="102"/>
        <v>Mining</v>
      </c>
      <c r="BB1231" s="305">
        <v>1.6346192634697001</v>
      </c>
      <c r="BC1231" s="305">
        <v>1.47233210331366</v>
      </c>
      <c r="BD1231" s="305">
        <v>2</v>
      </c>
      <c r="BI1231" s="305">
        <f t="shared" si="103"/>
        <v>20</v>
      </c>
      <c r="BJ1231" s="305">
        <f t="shared" si="104"/>
        <v>20</v>
      </c>
      <c r="BK1231" s="305" t="str">
        <f t="shared" si="105"/>
        <v>Total Forward LinkageKGZ20</v>
      </c>
      <c r="BL1231" s="305" t="str">
        <f t="shared" si="106"/>
        <v>Total Forward LinkageKGZ20</v>
      </c>
    </row>
    <row r="1232" spans="51:64">
      <c r="AY1232" s="305" t="s">
        <v>314</v>
      </c>
      <c r="AZ1232" s="305" t="s">
        <v>251</v>
      </c>
      <c r="BA1232" s="305" t="str">
        <f t="shared" si="102"/>
        <v>Food and Beverages</v>
      </c>
      <c r="BB1232" s="305">
        <v>1.39283640381008</v>
      </c>
      <c r="BC1232" s="305">
        <v>1.5064376406975699</v>
      </c>
      <c r="BD1232" s="305">
        <v>3</v>
      </c>
      <c r="BI1232" s="305">
        <f t="shared" si="103"/>
        <v>18</v>
      </c>
      <c r="BJ1232" s="305">
        <f t="shared" si="104"/>
        <v>18</v>
      </c>
      <c r="BK1232" s="305" t="str">
        <f t="shared" si="105"/>
        <v>Total Forward LinkageKGZ18</v>
      </c>
      <c r="BL1232" s="305" t="str">
        <f t="shared" si="106"/>
        <v>Total Forward LinkageKGZ18</v>
      </c>
    </row>
    <row r="1233" spans="51:64">
      <c r="AY1233" s="305" t="s">
        <v>314</v>
      </c>
      <c r="AZ1233" s="305" t="s">
        <v>251</v>
      </c>
      <c r="BA1233" s="305" t="str">
        <f t="shared" si="102"/>
        <v>Textiles</v>
      </c>
      <c r="BB1233" s="305">
        <v>1.0006553220527901</v>
      </c>
      <c r="BC1233" s="305">
        <v>1.0000091490267999</v>
      </c>
      <c r="BD1233" s="305">
        <v>4</v>
      </c>
      <c r="BI1233" s="305">
        <f t="shared" si="103"/>
        <v>32</v>
      </c>
      <c r="BJ1233" s="305">
        <f t="shared" si="104"/>
        <v>32</v>
      </c>
      <c r="BK1233" s="305" t="str">
        <f t="shared" si="105"/>
        <v>Total Forward LinkageKGZ32</v>
      </c>
      <c r="BL1233" s="305" t="str">
        <f t="shared" si="106"/>
        <v>Total Forward LinkageKGZ32</v>
      </c>
    </row>
    <row r="1234" spans="51:64">
      <c r="AY1234" s="305" t="s">
        <v>314</v>
      </c>
      <c r="AZ1234" s="305" t="s">
        <v>251</v>
      </c>
      <c r="BA1234" s="305" t="str">
        <f t="shared" si="102"/>
        <v>Leather</v>
      </c>
      <c r="BB1234" s="305">
        <v>1.00055149856352</v>
      </c>
      <c r="BC1234" s="305">
        <v>1.0000081445390201</v>
      </c>
      <c r="BD1234" s="305">
        <v>5</v>
      </c>
      <c r="BI1234" s="305">
        <f t="shared" si="103"/>
        <v>33</v>
      </c>
      <c r="BJ1234" s="305">
        <f t="shared" si="104"/>
        <v>33</v>
      </c>
      <c r="BK1234" s="305" t="str">
        <f t="shared" si="105"/>
        <v>Total Forward LinkageKGZ33</v>
      </c>
      <c r="BL1234" s="305" t="str">
        <f t="shared" si="106"/>
        <v>Total Forward LinkageKGZ33</v>
      </c>
    </row>
    <row r="1235" spans="51:64">
      <c r="AY1235" s="305" t="s">
        <v>314</v>
      </c>
      <c r="AZ1235" s="305" t="s">
        <v>251</v>
      </c>
      <c r="BA1235" s="305" t="str">
        <f t="shared" si="102"/>
        <v>Wood</v>
      </c>
      <c r="BB1235" s="305">
        <v>1.9413566403287701</v>
      </c>
      <c r="BC1235" s="305">
        <v>2.1385171978463098</v>
      </c>
      <c r="BD1235" s="305">
        <v>6</v>
      </c>
      <c r="BI1235" s="305">
        <f t="shared" si="103"/>
        <v>4</v>
      </c>
      <c r="BJ1235" s="305">
        <f t="shared" si="104"/>
        <v>4</v>
      </c>
      <c r="BK1235" s="305" t="str">
        <f t="shared" si="105"/>
        <v>Total Forward LinkageKGZ4</v>
      </c>
      <c r="BL1235" s="305" t="str">
        <f t="shared" si="106"/>
        <v>Total Forward LinkageKGZ4</v>
      </c>
    </row>
    <row r="1236" spans="51:64">
      <c r="AY1236" s="305" t="s">
        <v>314</v>
      </c>
      <c r="AZ1236" s="305" t="s">
        <v>251</v>
      </c>
      <c r="BA1236" s="305" t="str">
        <f t="shared" si="102"/>
        <v>Paper</v>
      </c>
      <c r="BB1236" s="305">
        <v>1.5113418746781999</v>
      </c>
      <c r="BC1236" s="305">
        <v>1.6430132347976101</v>
      </c>
      <c r="BD1236" s="305">
        <v>7</v>
      </c>
      <c r="BI1236" s="305">
        <f t="shared" si="103"/>
        <v>14</v>
      </c>
      <c r="BJ1236" s="305">
        <f t="shared" si="104"/>
        <v>14</v>
      </c>
      <c r="BK1236" s="305" t="str">
        <f t="shared" si="105"/>
        <v>Total Forward LinkageKGZ14</v>
      </c>
      <c r="BL1236" s="305" t="str">
        <f t="shared" si="106"/>
        <v>Total Forward LinkageKGZ14</v>
      </c>
    </row>
    <row r="1237" spans="51:64">
      <c r="AY1237" s="305" t="s">
        <v>314</v>
      </c>
      <c r="AZ1237" s="305" t="s">
        <v>251</v>
      </c>
      <c r="BA1237" s="305" t="str">
        <f t="shared" si="102"/>
        <v>Refined Fuels</v>
      </c>
      <c r="BB1237" s="305">
        <v>1.70294554834029</v>
      </c>
      <c r="BC1237" s="305">
        <v>1.8499047896171501</v>
      </c>
      <c r="BD1237" s="305">
        <v>8</v>
      </c>
      <c r="BI1237" s="305">
        <f t="shared" si="103"/>
        <v>10</v>
      </c>
      <c r="BJ1237" s="305">
        <f t="shared" si="104"/>
        <v>10</v>
      </c>
      <c r="BK1237" s="305" t="str">
        <f t="shared" si="105"/>
        <v>Total Forward LinkageKGZ10</v>
      </c>
      <c r="BL1237" s="305" t="str">
        <f t="shared" si="106"/>
        <v>Total Forward LinkageKGZ10</v>
      </c>
    </row>
    <row r="1238" spans="51:64">
      <c r="AY1238" s="305" t="s">
        <v>314</v>
      </c>
      <c r="AZ1238" s="305" t="s">
        <v>251</v>
      </c>
      <c r="BA1238" s="305" t="str">
        <f t="shared" si="102"/>
        <v>Chemicals</v>
      </c>
      <c r="BB1238" s="305">
        <v>1.01323043678203</v>
      </c>
      <c r="BC1238" s="305">
        <v>1.0001617406935801</v>
      </c>
      <c r="BD1238" s="305">
        <v>9</v>
      </c>
      <c r="BI1238" s="305">
        <f t="shared" si="103"/>
        <v>31</v>
      </c>
      <c r="BJ1238" s="305">
        <f t="shared" si="104"/>
        <v>31</v>
      </c>
      <c r="BK1238" s="305" t="str">
        <f t="shared" si="105"/>
        <v>Total Forward LinkageKGZ31</v>
      </c>
      <c r="BL1238" s="305" t="str">
        <f t="shared" si="106"/>
        <v>Total Forward LinkageKGZ31</v>
      </c>
    </row>
    <row r="1239" spans="51:64">
      <c r="AY1239" s="305" t="s">
        <v>314</v>
      </c>
      <c r="AZ1239" s="305" t="s">
        <v>251</v>
      </c>
      <c r="BA1239" s="305" t="str">
        <f t="shared" si="102"/>
        <v>Rubber and Plastics</v>
      </c>
      <c r="BB1239" s="305">
        <v>1.3999914631808601</v>
      </c>
      <c r="BC1239" s="305">
        <v>1.49298360333845</v>
      </c>
      <c r="BD1239" s="305">
        <v>10</v>
      </c>
      <c r="BI1239" s="305">
        <f t="shared" si="103"/>
        <v>19</v>
      </c>
      <c r="BJ1239" s="305">
        <f t="shared" si="104"/>
        <v>19</v>
      </c>
      <c r="BK1239" s="305" t="str">
        <f t="shared" si="105"/>
        <v>Total Forward LinkageKGZ19</v>
      </c>
      <c r="BL1239" s="305" t="str">
        <f t="shared" si="106"/>
        <v>Total Forward LinkageKGZ19</v>
      </c>
    </row>
    <row r="1240" spans="51:64">
      <c r="AY1240" s="305" t="s">
        <v>314</v>
      </c>
      <c r="AZ1240" s="305" t="s">
        <v>251</v>
      </c>
      <c r="BA1240" s="305" t="str">
        <f t="shared" si="102"/>
        <v>Minerals, NEC</v>
      </c>
      <c r="BB1240" s="305">
        <v>1.6804917895684801</v>
      </c>
      <c r="BC1240" s="305">
        <v>1.83002367115057</v>
      </c>
      <c r="BD1240" s="305">
        <v>11</v>
      </c>
      <c r="BI1240" s="305">
        <f t="shared" si="103"/>
        <v>11</v>
      </c>
      <c r="BJ1240" s="305">
        <f t="shared" si="104"/>
        <v>11</v>
      </c>
      <c r="BK1240" s="305" t="str">
        <f t="shared" si="105"/>
        <v>Total Forward LinkageKGZ11</v>
      </c>
      <c r="BL1240" s="305" t="str">
        <f t="shared" si="106"/>
        <v>Total Forward LinkageKGZ11</v>
      </c>
    </row>
    <row r="1241" spans="51:64">
      <c r="AY1241" s="305" t="s">
        <v>314</v>
      </c>
      <c r="AZ1241" s="305" t="s">
        <v>251</v>
      </c>
      <c r="BA1241" s="305" t="str">
        <f t="shared" si="102"/>
        <v>Metals</v>
      </c>
      <c r="BB1241" s="305">
        <v>1.9653023740589299</v>
      </c>
      <c r="BC1241" s="305">
        <v>2.1468528823908901</v>
      </c>
      <c r="BD1241" s="305">
        <v>12</v>
      </c>
      <c r="BI1241" s="305">
        <f t="shared" si="103"/>
        <v>3</v>
      </c>
      <c r="BJ1241" s="305">
        <f t="shared" si="104"/>
        <v>3</v>
      </c>
      <c r="BK1241" s="305" t="str">
        <f t="shared" si="105"/>
        <v>Total Forward LinkageKGZ3</v>
      </c>
      <c r="BL1241" s="305" t="str">
        <f t="shared" si="106"/>
        <v>Total Forward LinkageKGZ3</v>
      </c>
    </row>
    <row r="1242" spans="51:64">
      <c r="AY1242" s="305" t="s">
        <v>314</v>
      </c>
      <c r="AZ1242" s="305" t="s">
        <v>251</v>
      </c>
      <c r="BA1242" s="305" t="str">
        <f t="shared" si="102"/>
        <v>Machinery, NEC</v>
      </c>
      <c r="BB1242" s="305">
        <v>1.02271187209884</v>
      </c>
      <c r="BC1242" s="305">
        <v>1.00029324600564</v>
      </c>
      <c r="BD1242" s="305">
        <v>13</v>
      </c>
      <c r="BI1242" s="305">
        <f t="shared" si="103"/>
        <v>30</v>
      </c>
      <c r="BJ1242" s="305">
        <f t="shared" si="104"/>
        <v>30</v>
      </c>
      <c r="BK1242" s="305" t="str">
        <f t="shared" si="105"/>
        <v>Total Forward LinkageKGZ30</v>
      </c>
      <c r="BL1242" s="305" t="str">
        <f t="shared" si="106"/>
        <v>Total Forward LinkageKGZ30</v>
      </c>
    </row>
    <row r="1243" spans="51:64">
      <c r="AY1243" s="305" t="s">
        <v>314</v>
      </c>
      <c r="AZ1243" s="305" t="s">
        <v>251</v>
      </c>
      <c r="BA1243" s="305" t="str">
        <f t="shared" si="102"/>
        <v>Electricals</v>
      </c>
      <c r="BB1243" s="305">
        <v>1.0024312950523599</v>
      </c>
      <c r="BC1243" s="305">
        <v>1.0131440285611399</v>
      </c>
      <c r="BD1243" s="305">
        <v>14</v>
      </c>
      <c r="BI1243" s="305">
        <f t="shared" si="103"/>
        <v>28</v>
      </c>
      <c r="BJ1243" s="305">
        <f t="shared" si="104"/>
        <v>28</v>
      </c>
      <c r="BK1243" s="305" t="str">
        <f t="shared" si="105"/>
        <v>Total Forward LinkageKGZ28</v>
      </c>
      <c r="BL1243" s="305" t="str">
        <f t="shared" si="106"/>
        <v>Total Forward LinkageKGZ28</v>
      </c>
    </row>
    <row r="1244" spans="51:64">
      <c r="AY1244" s="305" t="s">
        <v>314</v>
      </c>
      <c r="AZ1244" s="305" t="s">
        <v>251</v>
      </c>
      <c r="BA1244" s="305" t="str">
        <f t="shared" si="102"/>
        <v>Transport Equipment</v>
      </c>
      <c r="BB1244" s="305">
        <v>1.0003939621067801</v>
      </c>
      <c r="BC1244" s="305">
        <v>1.0000048132192401</v>
      </c>
      <c r="BD1244" s="305">
        <v>15</v>
      </c>
      <c r="BI1244" s="305">
        <f t="shared" si="103"/>
        <v>34</v>
      </c>
      <c r="BJ1244" s="305">
        <f t="shared" si="104"/>
        <v>34</v>
      </c>
      <c r="BK1244" s="305" t="str">
        <f t="shared" si="105"/>
        <v>Total Forward LinkageKGZ34</v>
      </c>
      <c r="BL1244" s="305" t="str">
        <f t="shared" si="106"/>
        <v>Total Forward LinkageKGZ34</v>
      </c>
    </row>
    <row r="1245" spans="51:64">
      <c r="AY1245" s="305" t="s">
        <v>314</v>
      </c>
      <c r="AZ1245" s="305" t="s">
        <v>251</v>
      </c>
      <c r="BA1245" s="305" t="str">
        <f t="shared" si="102"/>
        <v>Manufacturing, NEC</v>
      </c>
      <c r="BB1245" s="305">
        <v>1.3344202501515501</v>
      </c>
      <c r="BC1245" s="305">
        <v>1.4250200876568899</v>
      </c>
      <c r="BD1245" s="305">
        <v>16</v>
      </c>
      <c r="BI1245" s="305">
        <f t="shared" si="103"/>
        <v>21</v>
      </c>
      <c r="BJ1245" s="305">
        <f t="shared" si="104"/>
        <v>21</v>
      </c>
      <c r="BK1245" s="305" t="str">
        <f t="shared" si="105"/>
        <v>Total Forward LinkageKGZ21</v>
      </c>
      <c r="BL1245" s="305" t="str">
        <f t="shared" si="106"/>
        <v>Total Forward LinkageKGZ21</v>
      </c>
    </row>
    <row r="1246" spans="51:64">
      <c r="AY1246" s="305" t="s">
        <v>314</v>
      </c>
      <c r="AZ1246" s="305" t="s">
        <v>251</v>
      </c>
      <c r="BA1246" s="305" t="str">
        <f t="shared" si="102"/>
        <v>Utilities</v>
      </c>
      <c r="BB1246" s="305">
        <v>1.92602465840919</v>
      </c>
      <c r="BC1246" s="305">
        <v>2.0795509261143001</v>
      </c>
      <c r="BD1246" s="305">
        <v>17</v>
      </c>
      <c r="BI1246" s="305">
        <f t="shared" si="103"/>
        <v>5</v>
      </c>
      <c r="BJ1246" s="305">
        <f t="shared" si="104"/>
        <v>5</v>
      </c>
      <c r="BK1246" s="305" t="str">
        <f t="shared" si="105"/>
        <v>Total Forward LinkageKGZ5</v>
      </c>
      <c r="BL1246" s="305" t="str">
        <f t="shared" si="106"/>
        <v>Total Forward LinkageKGZ5</v>
      </c>
    </row>
    <row r="1247" spans="51:64">
      <c r="AY1247" s="305" t="s">
        <v>314</v>
      </c>
      <c r="AZ1247" s="305" t="s">
        <v>251</v>
      </c>
      <c r="BA1247" s="305" t="str">
        <f t="shared" si="102"/>
        <v>Construction</v>
      </c>
      <c r="BB1247" s="305">
        <v>1.5425742215092</v>
      </c>
      <c r="BC1247" s="305">
        <v>1.6103844956479101</v>
      </c>
      <c r="BD1247" s="305">
        <v>18</v>
      </c>
      <c r="BI1247" s="305">
        <f t="shared" si="103"/>
        <v>16</v>
      </c>
      <c r="BJ1247" s="305">
        <f t="shared" si="104"/>
        <v>16</v>
      </c>
      <c r="BK1247" s="305" t="str">
        <f t="shared" si="105"/>
        <v>Total Forward LinkageKGZ16</v>
      </c>
      <c r="BL1247" s="305" t="str">
        <f t="shared" si="106"/>
        <v>Total Forward LinkageKGZ16</v>
      </c>
    </row>
    <row r="1248" spans="51:64">
      <c r="AY1248" s="305" t="s">
        <v>314</v>
      </c>
      <c r="AZ1248" s="305" t="s">
        <v>251</v>
      </c>
      <c r="BA1248" s="305" t="str">
        <f t="shared" si="102"/>
        <v>Sale of Motor Vehicles</v>
      </c>
      <c r="BB1248" s="305">
        <v>2.2473779545629098</v>
      </c>
      <c r="BC1248" s="305">
        <v>2.4507432951284098</v>
      </c>
      <c r="BD1248" s="305">
        <v>19</v>
      </c>
      <c r="BI1248" s="305">
        <f t="shared" si="103"/>
        <v>2</v>
      </c>
      <c r="BJ1248" s="305">
        <f t="shared" si="104"/>
        <v>2</v>
      </c>
      <c r="BK1248" s="305" t="str">
        <f t="shared" si="105"/>
        <v>Total Forward LinkageKGZ2</v>
      </c>
      <c r="BL1248" s="305" t="str">
        <f t="shared" si="106"/>
        <v>Total Forward LinkageKGZ2</v>
      </c>
    </row>
    <row r="1249" spans="51:64">
      <c r="AY1249" s="305" t="s">
        <v>314</v>
      </c>
      <c r="AZ1249" s="305" t="s">
        <v>251</v>
      </c>
      <c r="BA1249" s="305" t="str">
        <f t="shared" si="102"/>
        <v>Wholesale Trade</v>
      </c>
      <c r="BB1249" s="305">
        <v>1.64633205407775</v>
      </c>
      <c r="BC1249" s="305">
        <v>1.93517769889806</v>
      </c>
      <c r="BD1249" s="305">
        <v>20</v>
      </c>
      <c r="BI1249" s="305">
        <f t="shared" si="103"/>
        <v>7</v>
      </c>
      <c r="BJ1249" s="305">
        <f t="shared" si="104"/>
        <v>7</v>
      </c>
      <c r="BK1249" s="305" t="str">
        <f t="shared" si="105"/>
        <v>Total Forward LinkageKGZ7</v>
      </c>
      <c r="BL1249" s="305" t="str">
        <f t="shared" si="106"/>
        <v>Total Forward LinkageKGZ7</v>
      </c>
    </row>
    <row r="1250" spans="51:64">
      <c r="AY1250" s="305" t="s">
        <v>314</v>
      </c>
      <c r="AZ1250" s="305" t="s">
        <v>251</v>
      </c>
      <c r="BA1250" s="305" t="str">
        <f t="shared" si="102"/>
        <v>Retail Trade</v>
      </c>
      <c r="BB1250" s="305">
        <v>1.7784914638098599</v>
      </c>
      <c r="BC1250" s="305">
        <v>1.9269078979102601</v>
      </c>
      <c r="BD1250" s="305">
        <v>21</v>
      </c>
      <c r="BI1250" s="305">
        <f t="shared" si="103"/>
        <v>8</v>
      </c>
      <c r="BJ1250" s="305">
        <f t="shared" si="104"/>
        <v>8</v>
      </c>
      <c r="BK1250" s="305" t="str">
        <f t="shared" si="105"/>
        <v>Total Forward LinkageKGZ8</v>
      </c>
      <c r="BL1250" s="305" t="str">
        <f t="shared" si="106"/>
        <v>Total Forward LinkageKGZ8</v>
      </c>
    </row>
    <row r="1251" spans="51:64">
      <c r="AY1251" s="305" t="s">
        <v>314</v>
      </c>
      <c r="AZ1251" s="305" t="s">
        <v>251</v>
      </c>
      <c r="BA1251" s="305" t="str">
        <f t="shared" si="102"/>
        <v>Hotels and Restaurants</v>
      </c>
      <c r="BB1251" s="305">
        <v>1.19507128501947</v>
      </c>
      <c r="BC1251" s="305">
        <v>1.28478547604182</v>
      </c>
      <c r="BD1251" s="305">
        <v>22</v>
      </c>
      <c r="BI1251" s="305">
        <f t="shared" si="103"/>
        <v>24</v>
      </c>
      <c r="BJ1251" s="305">
        <f t="shared" si="104"/>
        <v>24</v>
      </c>
      <c r="BK1251" s="305" t="str">
        <f t="shared" si="105"/>
        <v>Total Forward LinkageKGZ24</v>
      </c>
      <c r="BL1251" s="305" t="str">
        <f t="shared" si="106"/>
        <v>Total Forward LinkageKGZ24</v>
      </c>
    </row>
    <row r="1252" spans="51:64">
      <c r="AY1252" s="305" t="s">
        <v>314</v>
      </c>
      <c r="AZ1252" s="305" t="s">
        <v>251</v>
      </c>
      <c r="BA1252" s="305" t="str">
        <f t="shared" si="102"/>
        <v>Inland Transport</v>
      </c>
      <c r="BB1252" s="305">
        <v>1.36894983464861</v>
      </c>
      <c r="BC1252" s="305">
        <v>1.68560937308244</v>
      </c>
      <c r="BD1252" s="305">
        <v>23</v>
      </c>
      <c r="BI1252" s="305">
        <f t="shared" si="103"/>
        <v>13</v>
      </c>
      <c r="BJ1252" s="305">
        <f t="shared" si="104"/>
        <v>13</v>
      </c>
      <c r="BK1252" s="305" t="str">
        <f t="shared" si="105"/>
        <v>Total Forward LinkageKGZ13</v>
      </c>
      <c r="BL1252" s="305" t="str">
        <f t="shared" si="106"/>
        <v>Total Forward LinkageKGZ13</v>
      </c>
    </row>
    <row r="1253" spans="51:64">
      <c r="AY1253" s="305" t="s">
        <v>314</v>
      </c>
      <c r="AZ1253" s="305" t="s">
        <v>251</v>
      </c>
      <c r="BA1253" s="305" t="str">
        <f t="shared" si="102"/>
        <v>Water Transport</v>
      </c>
      <c r="BB1253" s="305">
        <v>1.2738775714246999</v>
      </c>
      <c r="BC1253" s="305">
        <v>1.0067452634430401</v>
      </c>
      <c r="BD1253" s="305">
        <v>24</v>
      </c>
      <c r="BI1253" s="305">
        <f t="shared" si="103"/>
        <v>29</v>
      </c>
      <c r="BJ1253" s="305">
        <f t="shared" si="104"/>
        <v>29</v>
      </c>
      <c r="BK1253" s="305" t="str">
        <f t="shared" si="105"/>
        <v>Total Forward LinkageKGZ29</v>
      </c>
      <c r="BL1253" s="305" t="str">
        <f t="shared" si="106"/>
        <v>Total Forward LinkageKGZ29</v>
      </c>
    </row>
    <row r="1254" spans="51:64">
      <c r="AY1254" s="305" t="s">
        <v>314</v>
      </c>
      <c r="AZ1254" s="305" t="s">
        <v>251</v>
      </c>
      <c r="BA1254" s="305" t="str">
        <f t="shared" si="102"/>
        <v>Air Transport</v>
      </c>
      <c r="BB1254" s="305">
        <v>1.1213344217799199</v>
      </c>
      <c r="BC1254" s="305">
        <v>1.3345990297160599</v>
      </c>
      <c r="BD1254" s="305">
        <v>25</v>
      </c>
      <c r="BI1254" s="305">
        <f t="shared" si="103"/>
        <v>23</v>
      </c>
      <c r="BJ1254" s="305">
        <f t="shared" si="104"/>
        <v>23</v>
      </c>
      <c r="BK1254" s="305" t="str">
        <f t="shared" si="105"/>
        <v>Total Forward LinkageKGZ23</v>
      </c>
      <c r="BL1254" s="305" t="str">
        <f t="shared" si="106"/>
        <v>Total Forward LinkageKGZ23</v>
      </c>
    </row>
    <row r="1255" spans="51:64">
      <c r="AY1255" s="305" t="s">
        <v>314</v>
      </c>
      <c r="AZ1255" s="305" t="s">
        <v>251</v>
      </c>
      <c r="BA1255" s="305" t="str">
        <f t="shared" si="102"/>
        <v>Transport Activities, NEC</v>
      </c>
      <c r="BB1255" s="305">
        <v>1.2551825426157299</v>
      </c>
      <c r="BC1255" s="305">
        <v>1.5687332845167199</v>
      </c>
      <c r="BD1255" s="305">
        <v>26</v>
      </c>
      <c r="BI1255" s="305">
        <f t="shared" si="103"/>
        <v>17</v>
      </c>
      <c r="BJ1255" s="305">
        <f t="shared" si="104"/>
        <v>17</v>
      </c>
      <c r="BK1255" s="305" t="str">
        <f t="shared" si="105"/>
        <v>Total Forward LinkageKGZ17</v>
      </c>
      <c r="BL1255" s="305" t="str">
        <f t="shared" si="106"/>
        <v>Total Forward LinkageKGZ17</v>
      </c>
    </row>
    <row r="1256" spans="51:64">
      <c r="AY1256" s="305" t="s">
        <v>314</v>
      </c>
      <c r="AZ1256" s="305" t="s">
        <v>251</v>
      </c>
      <c r="BA1256" s="305" t="str">
        <f t="shared" si="102"/>
        <v>Telecommunications</v>
      </c>
      <c r="BB1256" s="305">
        <v>1.44296510708981</v>
      </c>
      <c r="BC1256" s="305">
        <v>1.6246118409683299</v>
      </c>
      <c r="BD1256" s="305">
        <v>27</v>
      </c>
      <c r="BI1256" s="305">
        <f t="shared" si="103"/>
        <v>15</v>
      </c>
      <c r="BJ1256" s="305">
        <f t="shared" si="104"/>
        <v>15</v>
      </c>
      <c r="BK1256" s="305" t="str">
        <f t="shared" si="105"/>
        <v>Total Forward LinkageKGZ15</v>
      </c>
      <c r="BL1256" s="305" t="str">
        <f t="shared" si="106"/>
        <v>Total Forward LinkageKGZ15</v>
      </c>
    </row>
    <row r="1257" spans="51:64">
      <c r="AY1257" s="305" t="s">
        <v>314</v>
      </c>
      <c r="AZ1257" s="305" t="s">
        <v>251</v>
      </c>
      <c r="BA1257" s="305" t="str">
        <f t="shared" si="102"/>
        <v>Finance</v>
      </c>
      <c r="BB1257" s="305">
        <v>5.8311217449698001</v>
      </c>
      <c r="BC1257" s="305">
        <v>6.3851122479400502</v>
      </c>
      <c r="BD1257" s="305">
        <v>28</v>
      </c>
      <c r="BI1257" s="305">
        <f t="shared" si="103"/>
        <v>1</v>
      </c>
      <c r="BJ1257" s="305">
        <f t="shared" si="104"/>
        <v>1</v>
      </c>
      <c r="BK1257" s="305" t="str">
        <f t="shared" si="105"/>
        <v>Total Forward LinkageKGZ1</v>
      </c>
      <c r="BL1257" s="305" t="str">
        <f t="shared" si="106"/>
        <v>Total Forward LinkageKGZ1</v>
      </c>
    </row>
    <row r="1258" spans="51:64">
      <c r="AY1258" s="305" t="s">
        <v>314</v>
      </c>
      <c r="AZ1258" s="305" t="s">
        <v>251</v>
      </c>
      <c r="BA1258" s="305" t="str">
        <f t="shared" si="102"/>
        <v>Real Estate</v>
      </c>
      <c r="BB1258" s="305">
        <v>1.73575948132818</v>
      </c>
      <c r="BC1258" s="305">
        <v>1.8574345570121</v>
      </c>
      <c r="BD1258" s="305">
        <v>29</v>
      </c>
      <c r="BI1258" s="305">
        <f t="shared" si="103"/>
        <v>9</v>
      </c>
      <c r="BJ1258" s="305">
        <f t="shared" si="104"/>
        <v>9</v>
      </c>
      <c r="BK1258" s="305" t="str">
        <f t="shared" si="105"/>
        <v>Total Forward LinkageKGZ9</v>
      </c>
      <c r="BL1258" s="305" t="str">
        <f t="shared" si="106"/>
        <v>Total Forward LinkageKGZ9</v>
      </c>
    </row>
    <row r="1259" spans="51:64">
      <c r="AY1259" s="305" t="s">
        <v>314</v>
      </c>
      <c r="AZ1259" s="305" t="s">
        <v>251</v>
      </c>
      <c r="BA1259" s="305" t="str">
        <f t="shared" si="102"/>
        <v>Business Activities, NEC</v>
      </c>
      <c r="BB1259" s="305">
        <v>1.4671693828211201</v>
      </c>
      <c r="BC1259" s="305">
        <v>1.7384780870507801</v>
      </c>
      <c r="BD1259" s="305">
        <v>30</v>
      </c>
      <c r="BI1259" s="305">
        <f t="shared" si="103"/>
        <v>12</v>
      </c>
      <c r="BJ1259" s="305">
        <f t="shared" si="104"/>
        <v>12</v>
      </c>
      <c r="BK1259" s="305" t="str">
        <f t="shared" si="105"/>
        <v>Total Forward LinkageKGZ12</v>
      </c>
      <c r="BL1259" s="305" t="str">
        <f t="shared" si="106"/>
        <v>Total Forward LinkageKGZ12</v>
      </c>
    </row>
    <row r="1260" spans="51:64">
      <c r="AY1260" s="305" t="s">
        <v>314</v>
      </c>
      <c r="AZ1260" s="305" t="s">
        <v>251</v>
      </c>
      <c r="BA1260" s="305" t="str">
        <f t="shared" si="102"/>
        <v>Public Administration</v>
      </c>
      <c r="BB1260" s="305">
        <v>1.05316763291159</v>
      </c>
      <c r="BC1260" s="305">
        <v>1.11595938822874</v>
      </c>
      <c r="BD1260" s="305">
        <v>31</v>
      </c>
      <c r="BI1260" s="305">
        <f t="shared" si="103"/>
        <v>25</v>
      </c>
      <c r="BJ1260" s="305">
        <f t="shared" si="104"/>
        <v>25</v>
      </c>
      <c r="BK1260" s="305" t="str">
        <f t="shared" si="105"/>
        <v>Total Forward LinkageKGZ25</v>
      </c>
      <c r="BL1260" s="305" t="str">
        <f t="shared" si="106"/>
        <v>Total Forward LinkageKGZ25</v>
      </c>
    </row>
    <row r="1261" spans="51:64">
      <c r="AY1261" s="305" t="s">
        <v>314</v>
      </c>
      <c r="AZ1261" s="305" t="s">
        <v>251</v>
      </c>
      <c r="BA1261" s="305" t="str">
        <f t="shared" si="102"/>
        <v>Education</v>
      </c>
      <c r="BB1261" s="305">
        <v>1.05063246036741</v>
      </c>
      <c r="BC1261" s="305">
        <v>1.1030784595134</v>
      </c>
      <c r="BD1261" s="305">
        <v>32</v>
      </c>
      <c r="BI1261" s="305">
        <f t="shared" si="103"/>
        <v>26</v>
      </c>
      <c r="BJ1261" s="305">
        <f t="shared" si="104"/>
        <v>26</v>
      </c>
      <c r="BK1261" s="305" t="str">
        <f t="shared" si="105"/>
        <v>Total Forward LinkageKGZ26</v>
      </c>
      <c r="BL1261" s="305" t="str">
        <f t="shared" si="106"/>
        <v>Total Forward LinkageKGZ26</v>
      </c>
    </row>
    <row r="1262" spans="51:64">
      <c r="AY1262" s="305" t="s">
        <v>314</v>
      </c>
      <c r="AZ1262" s="305" t="s">
        <v>251</v>
      </c>
      <c r="BA1262" s="305" t="str">
        <f t="shared" si="102"/>
        <v>Health and Social Work</v>
      </c>
      <c r="BB1262" s="305">
        <v>1.0417923861920899</v>
      </c>
      <c r="BC1262" s="305">
        <v>1.09105746881292</v>
      </c>
      <c r="BD1262" s="305">
        <v>33</v>
      </c>
      <c r="BI1262" s="305">
        <f t="shared" si="103"/>
        <v>27</v>
      </c>
      <c r="BJ1262" s="305">
        <f t="shared" si="104"/>
        <v>27</v>
      </c>
      <c r="BK1262" s="305" t="str">
        <f t="shared" si="105"/>
        <v>Total Forward LinkageKGZ27</v>
      </c>
      <c r="BL1262" s="305" t="str">
        <f t="shared" si="106"/>
        <v>Total Forward LinkageKGZ27</v>
      </c>
    </row>
    <row r="1263" spans="51:64">
      <c r="AY1263" s="305" t="s">
        <v>314</v>
      </c>
      <c r="AZ1263" s="305" t="s">
        <v>251</v>
      </c>
      <c r="BA1263" s="305" t="str">
        <f t="shared" si="102"/>
        <v>Personal Services, NEC</v>
      </c>
      <c r="BB1263" s="305">
        <v>1.19349675151382</v>
      </c>
      <c r="BC1263" s="305">
        <v>1.42456490523918</v>
      </c>
      <c r="BD1263" s="305">
        <v>34</v>
      </c>
      <c r="BI1263" s="305">
        <f t="shared" si="103"/>
        <v>22</v>
      </c>
      <c r="BJ1263" s="305">
        <f t="shared" si="104"/>
        <v>22</v>
      </c>
      <c r="BK1263" s="305" t="str">
        <f t="shared" si="105"/>
        <v>Total Forward LinkageKGZ22</v>
      </c>
      <c r="BL1263" s="305" t="str">
        <f t="shared" si="106"/>
        <v>Total Forward LinkageKGZ22</v>
      </c>
    </row>
    <row r="1264" spans="51:64">
      <c r="AY1264" s="305" t="s">
        <v>314</v>
      </c>
      <c r="AZ1264" s="305" t="s">
        <v>251</v>
      </c>
      <c r="BA1264" s="305" t="str">
        <f t="shared" si="102"/>
        <v>Private Households</v>
      </c>
      <c r="BB1264" s="305">
        <v>1</v>
      </c>
      <c r="BC1264" s="305">
        <v>1</v>
      </c>
      <c r="BD1264" s="305">
        <v>35</v>
      </c>
      <c r="BI1264" s="305">
        <f t="shared" si="103"/>
        <v>35</v>
      </c>
      <c r="BJ1264" s="305">
        <f t="shared" si="104"/>
        <v>35</v>
      </c>
      <c r="BK1264" s="305" t="str">
        <f t="shared" si="105"/>
        <v>Total Forward LinkageKGZ35</v>
      </c>
      <c r="BL1264" s="305" t="str">
        <f t="shared" si="106"/>
        <v>Total Forward LinkageKGZ35</v>
      </c>
    </row>
    <row r="1265" spans="51:64">
      <c r="AY1265" s="305" t="s">
        <v>314</v>
      </c>
      <c r="AZ1265" s="305" t="s">
        <v>254</v>
      </c>
      <c r="BA1265" s="305" t="str">
        <f t="shared" si="102"/>
        <v>Agriculture</v>
      </c>
      <c r="BB1265" s="305">
        <v>2.63008320881623</v>
      </c>
      <c r="BC1265" s="305">
        <v>2.6475297261577402</v>
      </c>
      <c r="BD1265" s="305">
        <v>1</v>
      </c>
      <c r="BI1265" s="305">
        <f t="shared" si="103"/>
        <v>3</v>
      </c>
      <c r="BJ1265" s="305">
        <f t="shared" si="104"/>
        <v>3</v>
      </c>
      <c r="BK1265" s="305" t="str">
        <f t="shared" si="105"/>
        <v>Total Forward LinkageKOR3</v>
      </c>
      <c r="BL1265" s="305" t="str">
        <f t="shared" si="106"/>
        <v>Total Forward LinkageKOR3</v>
      </c>
    </row>
    <row r="1266" spans="51:64">
      <c r="AY1266" s="305" t="s">
        <v>314</v>
      </c>
      <c r="AZ1266" s="305" t="s">
        <v>254</v>
      </c>
      <c r="BA1266" s="305" t="str">
        <f t="shared" si="102"/>
        <v>Mining</v>
      </c>
      <c r="BB1266" s="305">
        <v>2.3099416861679498</v>
      </c>
      <c r="BC1266" s="305">
        <v>2.4323286204732</v>
      </c>
      <c r="BD1266" s="305">
        <v>2</v>
      </c>
      <c r="BI1266" s="305">
        <f t="shared" si="103"/>
        <v>7</v>
      </c>
      <c r="BJ1266" s="305">
        <f t="shared" si="104"/>
        <v>7</v>
      </c>
      <c r="BK1266" s="305" t="str">
        <f t="shared" si="105"/>
        <v>Total Forward LinkageKOR7</v>
      </c>
      <c r="BL1266" s="305" t="str">
        <f t="shared" si="106"/>
        <v>Total Forward LinkageKOR7</v>
      </c>
    </row>
    <row r="1267" spans="51:64">
      <c r="AY1267" s="305" t="s">
        <v>314</v>
      </c>
      <c r="AZ1267" s="305" t="s">
        <v>254</v>
      </c>
      <c r="BA1267" s="305" t="str">
        <f t="shared" si="102"/>
        <v>Food and Beverages</v>
      </c>
      <c r="BB1267" s="305">
        <v>2.1631536821599502</v>
      </c>
      <c r="BC1267" s="305">
        <v>2.12671413881987</v>
      </c>
      <c r="BD1267" s="305">
        <v>3</v>
      </c>
      <c r="BI1267" s="305">
        <f t="shared" si="103"/>
        <v>16</v>
      </c>
      <c r="BJ1267" s="305">
        <f t="shared" si="104"/>
        <v>16</v>
      </c>
      <c r="BK1267" s="305" t="str">
        <f t="shared" si="105"/>
        <v>Total Forward LinkageKOR16</v>
      </c>
      <c r="BL1267" s="305" t="str">
        <f t="shared" si="106"/>
        <v>Total Forward LinkageKOR16</v>
      </c>
    </row>
    <row r="1268" spans="51:64">
      <c r="AY1268" s="305" t="s">
        <v>314</v>
      </c>
      <c r="AZ1268" s="305" t="s">
        <v>254</v>
      </c>
      <c r="BA1268" s="305" t="str">
        <f t="shared" si="102"/>
        <v>Textiles</v>
      </c>
      <c r="BB1268" s="305">
        <v>2.36463102490973</v>
      </c>
      <c r="BC1268" s="305">
        <v>2.37100243626778</v>
      </c>
      <c r="BD1268" s="305">
        <v>4</v>
      </c>
      <c r="BI1268" s="305">
        <f t="shared" si="103"/>
        <v>11</v>
      </c>
      <c r="BJ1268" s="305">
        <f t="shared" si="104"/>
        <v>11</v>
      </c>
      <c r="BK1268" s="305" t="str">
        <f t="shared" si="105"/>
        <v>Total Forward LinkageKOR11</v>
      </c>
      <c r="BL1268" s="305" t="str">
        <f t="shared" si="106"/>
        <v>Total Forward LinkageKOR11</v>
      </c>
    </row>
    <row r="1269" spans="51:64">
      <c r="AY1269" s="305" t="s">
        <v>314</v>
      </c>
      <c r="AZ1269" s="305" t="s">
        <v>254</v>
      </c>
      <c r="BA1269" s="305" t="str">
        <f t="shared" si="102"/>
        <v>Leather</v>
      </c>
      <c r="BB1269" s="305">
        <v>1.7654948470580301</v>
      </c>
      <c r="BC1269" s="305">
        <v>1.9250990252020399</v>
      </c>
      <c r="BD1269" s="305">
        <v>5</v>
      </c>
      <c r="BI1269" s="305">
        <f t="shared" si="103"/>
        <v>21</v>
      </c>
      <c r="BJ1269" s="305">
        <f t="shared" si="104"/>
        <v>21</v>
      </c>
      <c r="BK1269" s="305" t="str">
        <f t="shared" si="105"/>
        <v>Total Forward LinkageKOR21</v>
      </c>
      <c r="BL1269" s="305" t="str">
        <f t="shared" si="106"/>
        <v>Total Forward LinkageKOR21</v>
      </c>
    </row>
    <row r="1270" spans="51:64">
      <c r="AY1270" s="305" t="s">
        <v>314</v>
      </c>
      <c r="AZ1270" s="305" t="s">
        <v>254</v>
      </c>
      <c r="BA1270" s="305" t="str">
        <f t="shared" si="102"/>
        <v>Wood</v>
      </c>
      <c r="BB1270" s="305">
        <v>2.4130941351992301</v>
      </c>
      <c r="BC1270" s="305">
        <v>2.73198899707547</v>
      </c>
      <c r="BD1270" s="305">
        <v>6</v>
      </c>
      <c r="BI1270" s="305">
        <f t="shared" si="103"/>
        <v>1</v>
      </c>
      <c r="BJ1270" s="305">
        <f t="shared" si="104"/>
        <v>1</v>
      </c>
      <c r="BK1270" s="305" t="str">
        <f t="shared" si="105"/>
        <v>Total Forward LinkageKOR1</v>
      </c>
      <c r="BL1270" s="305" t="str">
        <f t="shared" si="106"/>
        <v>Total Forward LinkageKOR1</v>
      </c>
    </row>
    <row r="1271" spans="51:64">
      <c r="AY1271" s="305" t="s">
        <v>314</v>
      </c>
      <c r="AZ1271" s="305" t="s">
        <v>254</v>
      </c>
      <c r="BA1271" s="305" t="str">
        <f t="shared" si="102"/>
        <v>Paper</v>
      </c>
      <c r="BB1271" s="305">
        <v>2.47458230305392</v>
      </c>
      <c r="BC1271" s="305">
        <v>2.5372653599460802</v>
      </c>
      <c r="BD1271" s="305">
        <v>7</v>
      </c>
      <c r="BI1271" s="305">
        <f t="shared" si="103"/>
        <v>4</v>
      </c>
      <c r="BJ1271" s="305">
        <f t="shared" si="104"/>
        <v>4</v>
      </c>
      <c r="BK1271" s="305" t="str">
        <f t="shared" si="105"/>
        <v>Total Forward LinkageKOR4</v>
      </c>
      <c r="BL1271" s="305" t="str">
        <f t="shared" si="106"/>
        <v>Total Forward LinkageKOR4</v>
      </c>
    </row>
    <row r="1272" spans="51:64">
      <c r="AY1272" s="305" t="s">
        <v>314</v>
      </c>
      <c r="AZ1272" s="305" t="s">
        <v>254</v>
      </c>
      <c r="BA1272" s="305" t="str">
        <f t="shared" si="102"/>
        <v>Refined Fuels</v>
      </c>
      <c r="BB1272" s="305">
        <v>1.97264825033052</v>
      </c>
      <c r="BC1272" s="305">
        <v>1.5760969628734101</v>
      </c>
      <c r="BD1272" s="305">
        <v>8</v>
      </c>
      <c r="BI1272" s="305">
        <f t="shared" si="103"/>
        <v>29</v>
      </c>
      <c r="BJ1272" s="305">
        <f t="shared" si="104"/>
        <v>29</v>
      </c>
      <c r="BK1272" s="305" t="str">
        <f t="shared" si="105"/>
        <v>Total Forward LinkageKOR29</v>
      </c>
      <c r="BL1272" s="305" t="str">
        <f t="shared" si="106"/>
        <v>Total Forward LinkageKOR29</v>
      </c>
    </row>
    <row r="1273" spans="51:64">
      <c r="AY1273" s="305" t="s">
        <v>314</v>
      </c>
      <c r="AZ1273" s="305" t="s">
        <v>254</v>
      </c>
      <c r="BA1273" s="305" t="str">
        <f t="shared" si="102"/>
        <v>Chemicals</v>
      </c>
      <c r="BB1273" s="305">
        <v>1.77360542042696</v>
      </c>
      <c r="BC1273" s="305">
        <v>1.84301372492011</v>
      </c>
      <c r="BD1273" s="305">
        <v>9</v>
      </c>
      <c r="BI1273" s="305">
        <f t="shared" si="103"/>
        <v>22</v>
      </c>
      <c r="BJ1273" s="305">
        <f t="shared" si="104"/>
        <v>22</v>
      </c>
      <c r="BK1273" s="305" t="str">
        <f t="shared" si="105"/>
        <v>Total Forward LinkageKOR22</v>
      </c>
      <c r="BL1273" s="305" t="str">
        <f t="shared" si="106"/>
        <v>Total Forward LinkageKOR22</v>
      </c>
    </row>
    <row r="1274" spans="51:64">
      <c r="AY1274" s="305" t="s">
        <v>314</v>
      </c>
      <c r="AZ1274" s="305" t="s">
        <v>254</v>
      </c>
      <c r="BA1274" s="305" t="str">
        <f t="shared" si="102"/>
        <v>Rubber and Plastics</v>
      </c>
      <c r="BB1274" s="305">
        <v>2.3894536852063601</v>
      </c>
      <c r="BC1274" s="305">
        <v>2.4885368493459499</v>
      </c>
      <c r="BD1274" s="305">
        <v>10</v>
      </c>
      <c r="BI1274" s="305">
        <f t="shared" si="103"/>
        <v>5</v>
      </c>
      <c r="BJ1274" s="305">
        <f t="shared" si="104"/>
        <v>5</v>
      </c>
      <c r="BK1274" s="305" t="str">
        <f t="shared" si="105"/>
        <v>Total Forward LinkageKOR5</v>
      </c>
      <c r="BL1274" s="305" t="str">
        <f t="shared" si="106"/>
        <v>Total Forward LinkageKOR5</v>
      </c>
    </row>
    <row r="1275" spans="51:64">
      <c r="AY1275" s="305" t="s">
        <v>314</v>
      </c>
      <c r="AZ1275" s="305" t="s">
        <v>254</v>
      </c>
      <c r="BA1275" s="305" t="str">
        <f t="shared" si="102"/>
        <v>Minerals, NEC</v>
      </c>
      <c r="BB1275" s="305">
        <v>2.2436270220966001</v>
      </c>
      <c r="BC1275" s="305">
        <v>2.2925316551785202</v>
      </c>
      <c r="BD1275" s="305">
        <v>11</v>
      </c>
      <c r="BI1275" s="305">
        <f t="shared" si="103"/>
        <v>12</v>
      </c>
      <c r="BJ1275" s="305">
        <f t="shared" si="104"/>
        <v>12</v>
      </c>
      <c r="BK1275" s="305" t="str">
        <f t="shared" si="105"/>
        <v>Total Forward LinkageKOR12</v>
      </c>
      <c r="BL1275" s="305" t="str">
        <f t="shared" si="106"/>
        <v>Total Forward LinkageKOR12</v>
      </c>
    </row>
    <row r="1276" spans="51:64">
      <c r="AY1276" s="305" t="s">
        <v>314</v>
      </c>
      <c r="AZ1276" s="305" t="s">
        <v>254</v>
      </c>
      <c r="BA1276" s="305" t="str">
        <f t="shared" si="102"/>
        <v>Metals</v>
      </c>
      <c r="BB1276" s="305">
        <v>2.1811150248860001</v>
      </c>
      <c r="BC1276" s="305">
        <v>2.2066599447350699</v>
      </c>
      <c r="BD1276" s="305">
        <v>12</v>
      </c>
      <c r="BI1276" s="305">
        <f t="shared" si="103"/>
        <v>13</v>
      </c>
      <c r="BJ1276" s="305">
        <f t="shared" si="104"/>
        <v>13</v>
      </c>
      <c r="BK1276" s="305" t="str">
        <f t="shared" si="105"/>
        <v>Total Forward LinkageKOR13</v>
      </c>
      <c r="BL1276" s="305" t="str">
        <f t="shared" si="106"/>
        <v>Total Forward LinkageKOR13</v>
      </c>
    </row>
    <row r="1277" spans="51:64">
      <c r="AY1277" s="305" t="s">
        <v>314</v>
      </c>
      <c r="AZ1277" s="305" t="s">
        <v>254</v>
      </c>
      <c r="BA1277" s="305" t="str">
        <f t="shared" si="102"/>
        <v>Machinery, NEC</v>
      </c>
      <c r="BB1277" s="305">
        <v>1.6106314746175701</v>
      </c>
      <c r="BC1277" s="305">
        <v>1.69713604041421</v>
      </c>
      <c r="BD1277" s="305">
        <v>13</v>
      </c>
      <c r="BI1277" s="305">
        <f t="shared" si="103"/>
        <v>26</v>
      </c>
      <c r="BJ1277" s="305">
        <f t="shared" si="104"/>
        <v>26</v>
      </c>
      <c r="BK1277" s="305" t="str">
        <f t="shared" si="105"/>
        <v>Total Forward LinkageKOR26</v>
      </c>
      <c r="BL1277" s="305" t="str">
        <f t="shared" si="106"/>
        <v>Total Forward LinkageKOR26</v>
      </c>
    </row>
    <row r="1278" spans="51:64">
      <c r="AY1278" s="305" t="s">
        <v>314</v>
      </c>
      <c r="AZ1278" s="305" t="s">
        <v>254</v>
      </c>
      <c r="BA1278" s="305" t="str">
        <f t="shared" si="102"/>
        <v>Electricals</v>
      </c>
      <c r="BB1278" s="305">
        <v>1.5493031066521901</v>
      </c>
      <c r="BC1278" s="305">
        <v>1.5867235874210199</v>
      </c>
      <c r="BD1278" s="305">
        <v>14</v>
      </c>
      <c r="BI1278" s="305">
        <f t="shared" si="103"/>
        <v>28</v>
      </c>
      <c r="BJ1278" s="305">
        <f t="shared" si="104"/>
        <v>28</v>
      </c>
      <c r="BK1278" s="305" t="str">
        <f t="shared" si="105"/>
        <v>Total Forward LinkageKOR28</v>
      </c>
      <c r="BL1278" s="305" t="str">
        <f t="shared" si="106"/>
        <v>Total Forward LinkageKOR28</v>
      </c>
    </row>
    <row r="1279" spans="51:64">
      <c r="AY1279" s="305" t="s">
        <v>314</v>
      </c>
      <c r="AZ1279" s="305" t="s">
        <v>254</v>
      </c>
      <c r="BA1279" s="305" t="str">
        <f t="shared" si="102"/>
        <v>Transport Equipment</v>
      </c>
      <c r="BB1279" s="305">
        <v>1.66059013532622</v>
      </c>
      <c r="BC1279" s="305">
        <v>1.67071790980228</v>
      </c>
      <c r="BD1279" s="305">
        <v>15</v>
      </c>
      <c r="BI1279" s="305">
        <f t="shared" si="103"/>
        <v>27</v>
      </c>
      <c r="BJ1279" s="305">
        <f t="shared" si="104"/>
        <v>27</v>
      </c>
      <c r="BK1279" s="305" t="str">
        <f t="shared" si="105"/>
        <v>Total Forward LinkageKOR27</v>
      </c>
      <c r="BL1279" s="305" t="str">
        <f t="shared" si="106"/>
        <v>Total Forward LinkageKOR27</v>
      </c>
    </row>
    <row r="1280" spans="51:64">
      <c r="AY1280" s="305" t="s">
        <v>314</v>
      </c>
      <c r="AZ1280" s="305" t="s">
        <v>254</v>
      </c>
      <c r="BA1280" s="305" t="str">
        <f t="shared" si="102"/>
        <v>Manufacturing, NEC</v>
      </c>
      <c r="BB1280" s="305">
        <v>2.26454203839983</v>
      </c>
      <c r="BC1280" s="305">
        <v>2.3735631218163</v>
      </c>
      <c r="BD1280" s="305">
        <v>16</v>
      </c>
      <c r="BI1280" s="305">
        <f t="shared" si="103"/>
        <v>10</v>
      </c>
      <c r="BJ1280" s="305">
        <f t="shared" si="104"/>
        <v>10</v>
      </c>
      <c r="BK1280" s="305" t="str">
        <f t="shared" si="105"/>
        <v>Total Forward LinkageKOR10</v>
      </c>
      <c r="BL1280" s="305" t="str">
        <f t="shared" si="106"/>
        <v>Total Forward LinkageKOR10</v>
      </c>
    </row>
    <row r="1281" spans="51:64">
      <c r="AY1281" s="305" t="s">
        <v>314</v>
      </c>
      <c r="AZ1281" s="305" t="s">
        <v>254</v>
      </c>
      <c r="BA1281" s="305" t="str">
        <f t="shared" si="102"/>
        <v>Utilities</v>
      </c>
      <c r="BB1281" s="305">
        <v>2.4067743632327798</v>
      </c>
      <c r="BC1281" s="305">
        <v>2.3935555079213899</v>
      </c>
      <c r="BD1281" s="305">
        <v>17</v>
      </c>
      <c r="BI1281" s="305">
        <f t="shared" si="103"/>
        <v>8</v>
      </c>
      <c r="BJ1281" s="305">
        <f t="shared" si="104"/>
        <v>8</v>
      </c>
      <c r="BK1281" s="305" t="str">
        <f t="shared" si="105"/>
        <v>Total Forward LinkageKOR8</v>
      </c>
      <c r="BL1281" s="305" t="str">
        <f t="shared" si="106"/>
        <v>Total Forward LinkageKOR8</v>
      </c>
    </row>
    <row r="1282" spans="51:64">
      <c r="AY1282" s="305" t="s">
        <v>314</v>
      </c>
      <c r="AZ1282" s="305" t="s">
        <v>254</v>
      </c>
      <c r="BA1282" s="305" t="str">
        <f t="shared" si="102"/>
        <v>Construction</v>
      </c>
      <c r="BB1282" s="305">
        <v>1.07741749656644</v>
      </c>
      <c r="BC1282" s="305">
        <v>1.07758608004677</v>
      </c>
      <c r="BD1282" s="305">
        <v>18</v>
      </c>
      <c r="BI1282" s="305">
        <f t="shared" si="103"/>
        <v>32</v>
      </c>
      <c r="BJ1282" s="305">
        <f t="shared" si="104"/>
        <v>32</v>
      </c>
      <c r="BK1282" s="305" t="str">
        <f t="shared" si="105"/>
        <v>Total Forward LinkageKOR32</v>
      </c>
      <c r="BL1282" s="305" t="str">
        <f t="shared" si="106"/>
        <v>Total Forward LinkageKOR32</v>
      </c>
    </row>
    <row r="1283" spans="51:64">
      <c r="AY1283" s="305" t="s">
        <v>314</v>
      </c>
      <c r="AZ1283" s="305" t="s">
        <v>254</v>
      </c>
      <c r="BA1283" s="305" t="str">
        <f t="shared" si="102"/>
        <v>Sale of Motor Vehicles</v>
      </c>
      <c r="BB1283" s="305">
        <v>2.06540509268652</v>
      </c>
      <c r="BC1283" s="305">
        <v>2.1235452714181799</v>
      </c>
      <c r="BD1283" s="305">
        <v>19</v>
      </c>
      <c r="BI1283" s="305">
        <f t="shared" si="103"/>
        <v>17</v>
      </c>
      <c r="BJ1283" s="305">
        <f t="shared" si="104"/>
        <v>17</v>
      </c>
      <c r="BK1283" s="305" t="str">
        <f t="shared" si="105"/>
        <v>Total Forward LinkageKOR17</v>
      </c>
      <c r="BL1283" s="305" t="str">
        <f t="shared" si="106"/>
        <v>Total Forward LinkageKOR17</v>
      </c>
    </row>
    <row r="1284" spans="51:64">
      <c r="AY1284" s="305" t="s">
        <v>314</v>
      </c>
      <c r="AZ1284" s="305" t="s">
        <v>254</v>
      </c>
      <c r="BA1284" s="305" t="str">
        <f t="shared" si="102"/>
        <v>Wholesale Trade</v>
      </c>
      <c r="BB1284" s="305">
        <v>2.0541143551999199</v>
      </c>
      <c r="BC1284" s="305">
        <v>2.0941390864125502</v>
      </c>
      <c r="BD1284" s="305">
        <v>20</v>
      </c>
      <c r="BI1284" s="305">
        <f t="shared" si="103"/>
        <v>20</v>
      </c>
      <c r="BJ1284" s="305">
        <f t="shared" si="104"/>
        <v>20</v>
      </c>
      <c r="BK1284" s="305" t="str">
        <f t="shared" si="105"/>
        <v>Total Forward LinkageKOR20</v>
      </c>
      <c r="BL1284" s="305" t="str">
        <f t="shared" si="106"/>
        <v>Total Forward LinkageKOR20</v>
      </c>
    </row>
    <row r="1285" spans="51:64">
      <c r="AY1285" s="305" t="s">
        <v>314</v>
      </c>
      <c r="AZ1285" s="305" t="s">
        <v>254</v>
      </c>
      <c r="BA1285" s="305" t="str">
        <f t="shared" si="102"/>
        <v>Retail Trade</v>
      </c>
      <c r="BB1285" s="305">
        <v>2.0928656209822099</v>
      </c>
      <c r="BC1285" s="305">
        <v>2.11302089994498</v>
      </c>
      <c r="BD1285" s="305">
        <v>21</v>
      </c>
      <c r="BI1285" s="305">
        <f t="shared" si="103"/>
        <v>19</v>
      </c>
      <c r="BJ1285" s="305">
        <f t="shared" si="104"/>
        <v>19</v>
      </c>
      <c r="BK1285" s="305" t="str">
        <f t="shared" si="105"/>
        <v>Total Forward LinkageKOR19</v>
      </c>
      <c r="BL1285" s="305" t="str">
        <f t="shared" si="106"/>
        <v>Total Forward LinkageKOR19</v>
      </c>
    </row>
    <row r="1286" spans="51:64">
      <c r="AY1286" s="305" t="s">
        <v>314</v>
      </c>
      <c r="AZ1286" s="305" t="s">
        <v>254</v>
      </c>
      <c r="BA1286" s="305" t="str">
        <f t="shared" ref="BA1286:BA1349" si="107">VLOOKUP(BD1286,$BU$5:$BV$39,2,FALSE)</f>
        <v>Hotels and Restaurants</v>
      </c>
      <c r="BB1286" s="305">
        <v>1.72457011945504</v>
      </c>
      <c r="BC1286" s="305">
        <v>1.80767989301689</v>
      </c>
      <c r="BD1286" s="305">
        <v>22</v>
      </c>
      <c r="BI1286" s="305">
        <f t="shared" ref="BI1286:BI1349" si="108">COUNTIFS($AY$5:$AY$3504,AY1286,$AZ$5:$AZ$3504,AZ1286,$BC$5:$BC$3504,"&gt;" &amp; BC1286) + 1</f>
        <v>23</v>
      </c>
      <c r="BJ1286" s="305">
        <f t="shared" ref="BJ1286:BJ1349" si="109">COUNTIFS($AY$5:$AY$3504,AY1286,$AZ$5:$AZ$3504,AZ1286,$BC$5:$BC$3504,"&gt;" &amp; BC1286) + 1</f>
        <v>23</v>
      </c>
      <c r="BK1286" s="305" t="str">
        <f t="shared" ref="BK1286:BK1349" si="110">_xlfn.CONCAT(AY1286,AZ1286,BI1286)</f>
        <v>Total Forward LinkageKOR23</v>
      </c>
      <c r="BL1286" s="305" t="str">
        <f t="shared" ref="BL1286:BL1349" si="111">_xlfn.CONCAT(AY1286,AZ1286,BJ1286)</f>
        <v>Total Forward LinkageKOR23</v>
      </c>
    </row>
    <row r="1287" spans="51:64">
      <c r="AY1287" s="305" t="s">
        <v>314</v>
      </c>
      <c r="AZ1287" s="305" t="s">
        <v>254</v>
      </c>
      <c r="BA1287" s="305" t="str">
        <f t="shared" si="107"/>
        <v>Inland Transport</v>
      </c>
      <c r="BB1287" s="305">
        <v>2.0492489902324</v>
      </c>
      <c r="BC1287" s="305">
        <v>2.1214456480901598</v>
      </c>
      <c r="BD1287" s="305">
        <v>23</v>
      </c>
      <c r="BI1287" s="305">
        <f t="shared" si="108"/>
        <v>18</v>
      </c>
      <c r="BJ1287" s="305">
        <f t="shared" si="109"/>
        <v>18</v>
      </c>
      <c r="BK1287" s="305" t="str">
        <f t="shared" si="110"/>
        <v>Total Forward LinkageKOR18</v>
      </c>
      <c r="BL1287" s="305" t="str">
        <f t="shared" si="111"/>
        <v>Total Forward LinkageKOR18</v>
      </c>
    </row>
    <row r="1288" spans="51:64">
      <c r="AY1288" s="305" t="s">
        <v>314</v>
      </c>
      <c r="AZ1288" s="305" t="s">
        <v>254</v>
      </c>
      <c r="BA1288" s="305" t="str">
        <f t="shared" si="107"/>
        <v>Water Transport</v>
      </c>
      <c r="BB1288" s="305">
        <v>2.42813266537775</v>
      </c>
      <c r="BC1288" s="305">
        <v>2.47498282692447</v>
      </c>
      <c r="BD1288" s="305">
        <v>24</v>
      </c>
      <c r="BI1288" s="305">
        <f t="shared" si="108"/>
        <v>6</v>
      </c>
      <c r="BJ1288" s="305">
        <f t="shared" si="109"/>
        <v>6</v>
      </c>
      <c r="BK1288" s="305" t="str">
        <f t="shared" si="110"/>
        <v>Total Forward LinkageKOR6</v>
      </c>
      <c r="BL1288" s="305" t="str">
        <f t="shared" si="111"/>
        <v>Total Forward LinkageKOR6</v>
      </c>
    </row>
    <row r="1289" spans="51:64">
      <c r="AY1289" s="305" t="s">
        <v>314</v>
      </c>
      <c r="AZ1289" s="305" t="s">
        <v>254</v>
      </c>
      <c r="BA1289" s="305" t="str">
        <f t="shared" si="107"/>
        <v>Air Transport</v>
      </c>
      <c r="BB1289" s="305">
        <v>1.6006618153885499</v>
      </c>
      <c r="BC1289" s="305">
        <v>1.7688912281436</v>
      </c>
      <c r="BD1289" s="305">
        <v>25</v>
      </c>
      <c r="BI1289" s="305">
        <f t="shared" si="108"/>
        <v>25</v>
      </c>
      <c r="BJ1289" s="305">
        <f t="shared" si="109"/>
        <v>25</v>
      </c>
      <c r="BK1289" s="305" t="str">
        <f t="shared" si="110"/>
        <v>Total Forward LinkageKOR25</v>
      </c>
      <c r="BL1289" s="305" t="str">
        <f t="shared" si="111"/>
        <v>Total Forward LinkageKOR25</v>
      </c>
    </row>
    <row r="1290" spans="51:64">
      <c r="AY1290" s="305" t="s">
        <v>314</v>
      </c>
      <c r="AZ1290" s="305" t="s">
        <v>254</v>
      </c>
      <c r="BA1290" s="305" t="str">
        <f t="shared" si="107"/>
        <v>Transport Activities, NEC</v>
      </c>
      <c r="BB1290" s="305">
        <v>2.6494052437428399</v>
      </c>
      <c r="BC1290" s="305">
        <v>2.6880734303006899</v>
      </c>
      <c r="BD1290" s="305">
        <v>26</v>
      </c>
      <c r="BI1290" s="305">
        <f t="shared" si="108"/>
        <v>2</v>
      </c>
      <c r="BJ1290" s="305">
        <f t="shared" si="109"/>
        <v>2</v>
      </c>
      <c r="BK1290" s="305" t="str">
        <f t="shared" si="110"/>
        <v>Total Forward LinkageKOR2</v>
      </c>
      <c r="BL1290" s="305" t="str">
        <f t="shared" si="111"/>
        <v>Total Forward LinkageKOR2</v>
      </c>
    </row>
    <row r="1291" spans="51:64">
      <c r="AY1291" s="305" t="s">
        <v>314</v>
      </c>
      <c r="AZ1291" s="305" t="s">
        <v>254</v>
      </c>
      <c r="BA1291" s="305" t="str">
        <f t="shared" si="107"/>
        <v>Telecommunications</v>
      </c>
      <c r="BB1291" s="305">
        <v>2.3569383859459099</v>
      </c>
      <c r="BC1291" s="305">
        <v>2.37753256180316</v>
      </c>
      <c r="BD1291" s="305">
        <v>27</v>
      </c>
      <c r="BI1291" s="305">
        <f t="shared" si="108"/>
        <v>9</v>
      </c>
      <c r="BJ1291" s="305">
        <f t="shared" si="109"/>
        <v>9</v>
      </c>
      <c r="BK1291" s="305" t="str">
        <f t="shared" si="110"/>
        <v>Total Forward LinkageKOR9</v>
      </c>
      <c r="BL1291" s="305" t="str">
        <f t="shared" si="111"/>
        <v>Total Forward LinkageKOR9</v>
      </c>
    </row>
    <row r="1292" spans="51:64">
      <c r="AY1292" s="305" t="s">
        <v>314</v>
      </c>
      <c r="AZ1292" s="305" t="s">
        <v>254</v>
      </c>
      <c r="BA1292" s="305" t="str">
        <f t="shared" si="107"/>
        <v>Finance</v>
      </c>
      <c r="BB1292" s="305">
        <v>2.1525747506871999</v>
      </c>
      <c r="BC1292" s="305">
        <v>2.1562467587999601</v>
      </c>
      <c r="BD1292" s="305">
        <v>28</v>
      </c>
      <c r="BI1292" s="305">
        <f t="shared" si="108"/>
        <v>15</v>
      </c>
      <c r="BJ1292" s="305">
        <f t="shared" si="109"/>
        <v>15</v>
      </c>
      <c r="BK1292" s="305" t="str">
        <f t="shared" si="110"/>
        <v>Total Forward LinkageKOR15</v>
      </c>
      <c r="BL1292" s="305" t="str">
        <f t="shared" si="111"/>
        <v>Total Forward LinkageKOR15</v>
      </c>
    </row>
    <row r="1293" spans="51:64">
      <c r="AY1293" s="305" t="s">
        <v>314</v>
      </c>
      <c r="AZ1293" s="305" t="s">
        <v>254</v>
      </c>
      <c r="BA1293" s="305" t="str">
        <f t="shared" si="107"/>
        <v>Real Estate</v>
      </c>
      <c r="BB1293" s="305">
        <v>1.50650250981528</v>
      </c>
      <c r="BC1293" s="305">
        <v>1.5259697086083199</v>
      </c>
      <c r="BD1293" s="305">
        <v>29</v>
      </c>
      <c r="BI1293" s="305">
        <f t="shared" si="108"/>
        <v>30</v>
      </c>
      <c r="BJ1293" s="305">
        <f t="shared" si="109"/>
        <v>30</v>
      </c>
      <c r="BK1293" s="305" t="str">
        <f t="shared" si="110"/>
        <v>Total Forward LinkageKOR30</v>
      </c>
      <c r="BL1293" s="305" t="str">
        <f t="shared" si="111"/>
        <v>Total Forward LinkageKOR30</v>
      </c>
    </row>
    <row r="1294" spans="51:64">
      <c r="AY1294" s="305" t="s">
        <v>314</v>
      </c>
      <c r="AZ1294" s="305" t="s">
        <v>254</v>
      </c>
      <c r="BA1294" s="305" t="str">
        <f t="shared" si="107"/>
        <v>Business Activities, NEC</v>
      </c>
      <c r="BB1294" s="305">
        <v>2.10058515566597</v>
      </c>
      <c r="BC1294" s="305">
        <v>2.1601654208754701</v>
      </c>
      <c r="BD1294" s="305">
        <v>30</v>
      </c>
      <c r="BI1294" s="305">
        <f t="shared" si="108"/>
        <v>14</v>
      </c>
      <c r="BJ1294" s="305">
        <f t="shared" si="109"/>
        <v>14</v>
      </c>
      <c r="BK1294" s="305" t="str">
        <f t="shared" si="110"/>
        <v>Total Forward LinkageKOR14</v>
      </c>
      <c r="BL1294" s="305" t="str">
        <f t="shared" si="111"/>
        <v>Total Forward LinkageKOR14</v>
      </c>
    </row>
    <row r="1295" spans="51:64">
      <c r="AY1295" s="305" t="s">
        <v>314</v>
      </c>
      <c r="AZ1295" s="305" t="s">
        <v>254</v>
      </c>
      <c r="BA1295" s="305" t="str">
        <f t="shared" si="107"/>
        <v>Public Administration</v>
      </c>
      <c r="BB1295" s="305">
        <v>1.02933554589831</v>
      </c>
      <c r="BC1295" s="305">
        <v>1.0303135385820299</v>
      </c>
      <c r="BD1295" s="305">
        <v>31</v>
      </c>
      <c r="BI1295" s="305">
        <f t="shared" si="108"/>
        <v>34</v>
      </c>
      <c r="BJ1295" s="305">
        <f t="shared" si="109"/>
        <v>34</v>
      </c>
      <c r="BK1295" s="305" t="str">
        <f t="shared" si="110"/>
        <v>Total Forward LinkageKOR34</v>
      </c>
      <c r="BL1295" s="305" t="str">
        <f t="shared" si="111"/>
        <v>Total Forward LinkageKOR34</v>
      </c>
    </row>
    <row r="1296" spans="51:64">
      <c r="AY1296" s="305" t="s">
        <v>314</v>
      </c>
      <c r="AZ1296" s="305" t="s">
        <v>254</v>
      </c>
      <c r="BA1296" s="305" t="str">
        <f t="shared" si="107"/>
        <v>Education</v>
      </c>
      <c r="BB1296" s="305">
        <v>1.0739152114044901</v>
      </c>
      <c r="BC1296" s="305">
        <v>1.07648683826966</v>
      </c>
      <c r="BD1296" s="305">
        <v>32</v>
      </c>
      <c r="BI1296" s="305">
        <f t="shared" si="108"/>
        <v>33</v>
      </c>
      <c r="BJ1296" s="305">
        <f t="shared" si="109"/>
        <v>33</v>
      </c>
      <c r="BK1296" s="305" t="str">
        <f t="shared" si="110"/>
        <v>Total Forward LinkageKOR33</v>
      </c>
      <c r="BL1296" s="305" t="str">
        <f t="shared" si="111"/>
        <v>Total Forward LinkageKOR33</v>
      </c>
    </row>
    <row r="1297" spans="51:64">
      <c r="AY1297" s="305" t="s">
        <v>314</v>
      </c>
      <c r="AZ1297" s="305" t="s">
        <v>254</v>
      </c>
      <c r="BA1297" s="305" t="str">
        <f t="shared" si="107"/>
        <v>Health and Social Work</v>
      </c>
      <c r="BB1297" s="305">
        <v>1.11988913810306</v>
      </c>
      <c r="BC1297" s="305">
        <v>1.12393094439486</v>
      </c>
      <c r="BD1297" s="305">
        <v>33</v>
      </c>
      <c r="BI1297" s="305">
        <f t="shared" si="108"/>
        <v>31</v>
      </c>
      <c r="BJ1297" s="305">
        <f t="shared" si="109"/>
        <v>31</v>
      </c>
      <c r="BK1297" s="305" t="str">
        <f t="shared" si="110"/>
        <v>Total Forward LinkageKOR31</v>
      </c>
      <c r="BL1297" s="305" t="str">
        <f t="shared" si="111"/>
        <v>Total Forward LinkageKOR31</v>
      </c>
    </row>
    <row r="1298" spans="51:64">
      <c r="AY1298" s="305" t="s">
        <v>314</v>
      </c>
      <c r="AZ1298" s="305" t="s">
        <v>254</v>
      </c>
      <c r="BA1298" s="305" t="str">
        <f t="shared" si="107"/>
        <v>Personal Services, NEC</v>
      </c>
      <c r="BB1298" s="305">
        <v>1.7077835737317799</v>
      </c>
      <c r="BC1298" s="305">
        <v>1.77154032466293</v>
      </c>
      <c r="BD1298" s="305">
        <v>34</v>
      </c>
      <c r="BI1298" s="305">
        <f t="shared" si="108"/>
        <v>24</v>
      </c>
      <c r="BJ1298" s="305">
        <f t="shared" si="109"/>
        <v>24</v>
      </c>
      <c r="BK1298" s="305" t="str">
        <f t="shared" si="110"/>
        <v>Total Forward LinkageKOR24</v>
      </c>
      <c r="BL1298" s="305" t="str">
        <f t="shared" si="111"/>
        <v>Total Forward LinkageKOR24</v>
      </c>
    </row>
    <row r="1299" spans="51:64">
      <c r="AY1299" s="305" t="s">
        <v>314</v>
      </c>
      <c r="AZ1299" s="305" t="s">
        <v>254</v>
      </c>
      <c r="BA1299" s="305" t="str">
        <f t="shared" si="107"/>
        <v>Private Households</v>
      </c>
      <c r="BB1299" s="305">
        <v>1</v>
      </c>
      <c r="BC1299" s="305">
        <v>1</v>
      </c>
      <c r="BD1299" s="305">
        <v>35</v>
      </c>
      <c r="BI1299" s="305">
        <f t="shared" si="108"/>
        <v>35</v>
      </c>
      <c r="BJ1299" s="305">
        <f t="shared" si="109"/>
        <v>35</v>
      </c>
      <c r="BK1299" s="305" t="str">
        <f t="shared" si="110"/>
        <v>Total Forward LinkageKOR35</v>
      </c>
      <c r="BL1299" s="305" t="str">
        <f t="shared" si="111"/>
        <v>Total Forward LinkageKOR35</v>
      </c>
    </row>
    <row r="1300" spans="51:64">
      <c r="AY1300" s="305" t="s">
        <v>314</v>
      </c>
      <c r="AZ1300" s="305" t="s">
        <v>257</v>
      </c>
      <c r="BA1300" s="305" t="str">
        <f t="shared" si="107"/>
        <v>Agriculture</v>
      </c>
      <c r="BB1300" s="305">
        <v>1.1604444543707</v>
      </c>
      <c r="BC1300" s="305">
        <v>1.0739234291536499</v>
      </c>
      <c r="BD1300" s="305">
        <v>1</v>
      </c>
      <c r="BI1300" s="305">
        <f t="shared" si="108"/>
        <v>21</v>
      </c>
      <c r="BJ1300" s="305">
        <f t="shared" si="109"/>
        <v>21</v>
      </c>
      <c r="BK1300" s="305" t="str">
        <f t="shared" si="110"/>
        <v>Total Forward LinkageLAO21</v>
      </c>
      <c r="BL1300" s="305" t="str">
        <f t="shared" si="111"/>
        <v>Total Forward LinkageLAO21</v>
      </c>
    </row>
    <row r="1301" spans="51:64">
      <c r="AY1301" s="305" t="s">
        <v>314</v>
      </c>
      <c r="AZ1301" s="305" t="s">
        <v>257</v>
      </c>
      <c r="BA1301" s="305" t="str">
        <f t="shared" si="107"/>
        <v>Mining</v>
      </c>
      <c r="BB1301" s="305">
        <v>1.52750583572692</v>
      </c>
      <c r="BC1301" s="305">
        <v>1.55262502442881</v>
      </c>
      <c r="BD1301" s="305">
        <v>2</v>
      </c>
      <c r="BI1301" s="305">
        <f t="shared" si="108"/>
        <v>9</v>
      </c>
      <c r="BJ1301" s="305">
        <f t="shared" si="109"/>
        <v>9</v>
      </c>
      <c r="BK1301" s="305" t="str">
        <f t="shared" si="110"/>
        <v>Total Forward LinkageLAO9</v>
      </c>
      <c r="BL1301" s="305" t="str">
        <f t="shared" si="111"/>
        <v>Total Forward LinkageLAO9</v>
      </c>
    </row>
    <row r="1302" spans="51:64">
      <c r="AY1302" s="305" t="s">
        <v>314</v>
      </c>
      <c r="AZ1302" s="305" t="s">
        <v>257</v>
      </c>
      <c r="BA1302" s="305" t="str">
        <f t="shared" si="107"/>
        <v>Food and Beverages</v>
      </c>
      <c r="BB1302" s="305">
        <v>1.1408869765740799</v>
      </c>
      <c r="BC1302" s="305">
        <v>1.13197659210784</v>
      </c>
      <c r="BD1302" s="305">
        <v>3</v>
      </c>
      <c r="BI1302" s="305">
        <f t="shared" si="108"/>
        <v>19</v>
      </c>
      <c r="BJ1302" s="305">
        <f t="shared" si="109"/>
        <v>19</v>
      </c>
      <c r="BK1302" s="305" t="str">
        <f t="shared" si="110"/>
        <v>Total Forward LinkageLAO19</v>
      </c>
      <c r="BL1302" s="305" t="str">
        <f t="shared" si="111"/>
        <v>Total Forward LinkageLAO19</v>
      </c>
    </row>
    <row r="1303" spans="51:64">
      <c r="AY1303" s="305" t="s">
        <v>314</v>
      </c>
      <c r="AZ1303" s="305" t="s">
        <v>257</v>
      </c>
      <c r="BA1303" s="305" t="str">
        <f t="shared" si="107"/>
        <v>Textiles</v>
      </c>
      <c r="BB1303" s="305">
        <v>1.01888256307921</v>
      </c>
      <c r="BC1303" s="305">
        <v>1.0002282908414599</v>
      </c>
      <c r="BD1303" s="305">
        <v>4</v>
      </c>
      <c r="BI1303" s="305">
        <f t="shared" si="108"/>
        <v>26</v>
      </c>
      <c r="BJ1303" s="305">
        <f t="shared" si="109"/>
        <v>26</v>
      </c>
      <c r="BK1303" s="305" t="str">
        <f t="shared" si="110"/>
        <v>Total Forward LinkageLAO26</v>
      </c>
      <c r="BL1303" s="305" t="str">
        <f t="shared" si="111"/>
        <v>Total Forward LinkageLAO26</v>
      </c>
    </row>
    <row r="1304" spans="51:64">
      <c r="AY1304" s="305" t="s">
        <v>314</v>
      </c>
      <c r="AZ1304" s="305" t="s">
        <v>257</v>
      </c>
      <c r="BA1304" s="305" t="str">
        <f t="shared" si="107"/>
        <v>Leather</v>
      </c>
      <c r="BB1304" s="305">
        <v>1.0010017780282501</v>
      </c>
      <c r="BC1304" s="305">
        <v>1.0000121117644001</v>
      </c>
      <c r="BD1304" s="305">
        <v>5</v>
      </c>
      <c r="BI1304" s="305">
        <f t="shared" si="108"/>
        <v>33</v>
      </c>
      <c r="BJ1304" s="305">
        <f t="shared" si="109"/>
        <v>33</v>
      </c>
      <c r="BK1304" s="305" t="str">
        <f t="shared" si="110"/>
        <v>Total Forward LinkageLAO33</v>
      </c>
      <c r="BL1304" s="305" t="str">
        <f t="shared" si="111"/>
        <v>Total Forward LinkageLAO33</v>
      </c>
    </row>
    <row r="1305" spans="51:64">
      <c r="AY1305" s="305" t="s">
        <v>314</v>
      </c>
      <c r="AZ1305" s="305" t="s">
        <v>257</v>
      </c>
      <c r="BA1305" s="305" t="str">
        <f t="shared" si="107"/>
        <v>Wood</v>
      </c>
      <c r="BB1305" s="305">
        <v>1.6359386471234101</v>
      </c>
      <c r="BC1305" s="305">
        <v>1.69780491142893</v>
      </c>
      <c r="BD1305" s="305">
        <v>6</v>
      </c>
      <c r="BI1305" s="305">
        <f t="shared" si="108"/>
        <v>4</v>
      </c>
      <c r="BJ1305" s="305">
        <f t="shared" si="109"/>
        <v>4</v>
      </c>
      <c r="BK1305" s="305" t="str">
        <f t="shared" si="110"/>
        <v>Total Forward LinkageLAO4</v>
      </c>
      <c r="BL1305" s="305" t="str">
        <f t="shared" si="111"/>
        <v>Total Forward LinkageLAO4</v>
      </c>
    </row>
    <row r="1306" spans="51:64">
      <c r="AY1306" s="305" t="s">
        <v>314</v>
      </c>
      <c r="AZ1306" s="305" t="s">
        <v>257</v>
      </c>
      <c r="BA1306" s="305" t="str">
        <f t="shared" si="107"/>
        <v>Paper</v>
      </c>
      <c r="BB1306" s="305">
        <v>1.00260467971398</v>
      </c>
      <c r="BC1306" s="305">
        <v>1.0000291295105701</v>
      </c>
      <c r="BD1306" s="305">
        <v>7</v>
      </c>
      <c r="BI1306" s="305">
        <f t="shared" si="108"/>
        <v>32</v>
      </c>
      <c r="BJ1306" s="305">
        <f t="shared" si="109"/>
        <v>32</v>
      </c>
      <c r="BK1306" s="305" t="str">
        <f t="shared" si="110"/>
        <v>Total Forward LinkageLAO32</v>
      </c>
      <c r="BL1306" s="305" t="str">
        <f t="shared" si="111"/>
        <v>Total Forward LinkageLAO32</v>
      </c>
    </row>
    <row r="1307" spans="51:64">
      <c r="AY1307" s="305" t="s">
        <v>314</v>
      </c>
      <c r="AZ1307" s="305" t="s">
        <v>257</v>
      </c>
      <c r="BA1307" s="305" t="str">
        <f t="shared" si="107"/>
        <v>Refined Fuels</v>
      </c>
      <c r="BB1307" s="305">
        <v>1.71396754477642</v>
      </c>
      <c r="BC1307" s="305">
        <v>1.7822018505216</v>
      </c>
      <c r="BD1307" s="305">
        <v>8</v>
      </c>
      <c r="BI1307" s="305">
        <f t="shared" si="108"/>
        <v>3</v>
      </c>
      <c r="BJ1307" s="305">
        <f t="shared" si="109"/>
        <v>3</v>
      </c>
      <c r="BK1307" s="305" t="str">
        <f t="shared" si="110"/>
        <v>Total Forward LinkageLAO3</v>
      </c>
      <c r="BL1307" s="305" t="str">
        <f t="shared" si="111"/>
        <v>Total Forward LinkageLAO3</v>
      </c>
    </row>
    <row r="1308" spans="51:64">
      <c r="AY1308" s="305" t="s">
        <v>314</v>
      </c>
      <c r="AZ1308" s="305" t="s">
        <v>257</v>
      </c>
      <c r="BA1308" s="305" t="str">
        <f t="shared" si="107"/>
        <v>Chemicals</v>
      </c>
      <c r="BB1308" s="305">
        <v>1.00477229873619</v>
      </c>
      <c r="BC1308" s="305">
        <v>1.00005241176619</v>
      </c>
      <c r="BD1308" s="305">
        <v>9</v>
      </c>
      <c r="BI1308" s="305">
        <f t="shared" si="108"/>
        <v>31</v>
      </c>
      <c r="BJ1308" s="305">
        <f t="shared" si="109"/>
        <v>31</v>
      </c>
      <c r="BK1308" s="305" t="str">
        <f t="shared" si="110"/>
        <v>Total Forward LinkageLAO31</v>
      </c>
      <c r="BL1308" s="305" t="str">
        <f t="shared" si="111"/>
        <v>Total Forward LinkageLAO31</v>
      </c>
    </row>
    <row r="1309" spans="51:64">
      <c r="AY1309" s="305" t="s">
        <v>314</v>
      </c>
      <c r="AZ1309" s="305" t="s">
        <v>257</v>
      </c>
      <c r="BA1309" s="305" t="str">
        <f t="shared" si="107"/>
        <v>Rubber and Plastics</v>
      </c>
      <c r="BB1309" s="305">
        <v>1.5866542631804501</v>
      </c>
      <c r="BC1309" s="305">
        <v>1.47867687880475</v>
      </c>
      <c r="BD1309" s="305">
        <v>10</v>
      </c>
      <c r="BI1309" s="305">
        <f t="shared" si="108"/>
        <v>13</v>
      </c>
      <c r="BJ1309" s="305">
        <f t="shared" si="109"/>
        <v>13</v>
      </c>
      <c r="BK1309" s="305" t="str">
        <f t="shared" si="110"/>
        <v>Total Forward LinkageLAO13</v>
      </c>
      <c r="BL1309" s="305" t="str">
        <f t="shared" si="111"/>
        <v>Total Forward LinkageLAO13</v>
      </c>
    </row>
    <row r="1310" spans="51:64">
      <c r="AY1310" s="305" t="s">
        <v>314</v>
      </c>
      <c r="AZ1310" s="305" t="s">
        <v>257</v>
      </c>
      <c r="BA1310" s="305" t="str">
        <f t="shared" si="107"/>
        <v>Minerals, NEC</v>
      </c>
      <c r="BB1310" s="305">
        <v>1.7872331524980001</v>
      </c>
      <c r="BC1310" s="305">
        <v>1.91294139731357</v>
      </c>
      <c r="BD1310" s="305">
        <v>11</v>
      </c>
      <c r="BI1310" s="305">
        <f t="shared" si="108"/>
        <v>2</v>
      </c>
      <c r="BJ1310" s="305">
        <f t="shared" si="109"/>
        <v>2</v>
      </c>
      <c r="BK1310" s="305" t="str">
        <f t="shared" si="110"/>
        <v>Total Forward LinkageLAO2</v>
      </c>
      <c r="BL1310" s="305" t="str">
        <f t="shared" si="111"/>
        <v>Total Forward LinkageLAO2</v>
      </c>
    </row>
    <row r="1311" spans="51:64">
      <c r="AY1311" s="305" t="s">
        <v>314</v>
      </c>
      <c r="AZ1311" s="305" t="s">
        <v>257</v>
      </c>
      <c r="BA1311" s="305" t="str">
        <f t="shared" si="107"/>
        <v>Metals</v>
      </c>
      <c r="BB1311" s="305">
        <v>1.0060767287108101</v>
      </c>
      <c r="BC1311" s="305">
        <v>1.0000663370986</v>
      </c>
      <c r="BD1311" s="305">
        <v>12</v>
      </c>
      <c r="BI1311" s="305">
        <f t="shared" si="108"/>
        <v>29</v>
      </c>
      <c r="BJ1311" s="305">
        <f t="shared" si="109"/>
        <v>29</v>
      </c>
      <c r="BK1311" s="305" t="str">
        <f t="shared" si="110"/>
        <v>Total Forward LinkageLAO29</v>
      </c>
      <c r="BL1311" s="305" t="str">
        <f t="shared" si="111"/>
        <v>Total Forward LinkageLAO29</v>
      </c>
    </row>
    <row r="1312" spans="51:64">
      <c r="AY1312" s="305" t="s">
        <v>314</v>
      </c>
      <c r="AZ1312" s="305" t="s">
        <v>257</v>
      </c>
      <c r="BA1312" s="305" t="str">
        <f t="shared" si="107"/>
        <v>Machinery, NEC</v>
      </c>
      <c r="BB1312" s="305">
        <v>1.0054544713043501</v>
      </c>
      <c r="BC1312" s="305">
        <v>1.00006063525008</v>
      </c>
      <c r="BD1312" s="305">
        <v>13</v>
      </c>
      <c r="BI1312" s="305">
        <f t="shared" si="108"/>
        <v>30</v>
      </c>
      <c r="BJ1312" s="305">
        <f t="shared" si="109"/>
        <v>30</v>
      </c>
      <c r="BK1312" s="305" t="str">
        <f t="shared" si="110"/>
        <v>Total Forward LinkageLAO30</v>
      </c>
      <c r="BL1312" s="305" t="str">
        <f t="shared" si="111"/>
        <v>Total Forward LinkageLAO30</v>
      </c>
    </row>
    <row r="1313" spans="51:64">
      <c r="AY1313" s="305" t="s">
        <v>314</v>
      </c>
      <c r="AZ1313" s="305" t="s">
        <v>257</v>
      </c>
      <c r="BA1313" s="305" t="str">
        <f t="shared" si="107"/>
        <v>Electricals</v>
      </c>
      <c r="BB1313" s="305">
        <v>1.0074253687021</v>
      </c>
      <c r="BC1313" s="305">
        <v>1.0000811318315399</v>
      </c>
      <c r="BD1313" s="305">
        <v>14</v>
      </c>
      <c r="BI1313" s="305">
        <f t="shared" si="108"/>
        <v>27</v>
      </c>
      <c r="BJ1313" s="305">
        <f t="shared" si="109"/>
        <v>27</v>
      </c>
      <c r="BK1313" s="305" t="str">
        <f t="shared" si="110"/>
        <v>Total Forward LinkageLAO27</v>
      </c>
      <c r="BL1313" s="305" t="str">
        <f t="shared" si="111"/>
        <v>Total Forward LinkageLAO27</v>
      </c>
    </row>
    <row r="1314" spans="51:64">
      <c r="AY1314" s="305" t="s">
        <v>314</v>
      </c>
      <c r="AZ1314" s="305" t="s">
        <v>257</v>
      </c>
      <c r="BA1314" s="305" t="str">
        <f t="shared" si="107"/>
        <v>Transport Equipment</v>
      </c>
      <c r="BB1314" s="305">
        <v>1.0073602012584999</v>
      </c>
      <c r="BC1314" s="305">
        <v>1.0000805358646601</v>
      </c>
      <c r="BD1314" s="305">
        <v>15</v>
      </c>
      <c r="BI1314" s="305">
        <f t="shared" si="108"/>
        <v>28</v>
      </c>
      <c r="BJ1314" s="305">
        <f t="shared" si="109"/>
        <v>28</v>
      </c>
      <c r="BK1314" s="305" t="str">
        <f t="shared" si="110"/>
        <v>Total Forward LinkageLAO28</v>
      </c>
      <c r="BL1314" s="305" t="str">
        <f t="shared" si="111"/>
        <v>Total Forward LinkageLAO28</v>
      </c>
    </row>
    <row r="1315" spans="51:64">
      <c r="AY1315" s="305" t="s">
        <v>314</v>
      </c>
      <c r="AZ1315" s="305" t="s">
        <v>257</v>
      </c>
      <c r="BA1315" s="305" t="str">
        <f t="shared" si="107"/>
        <v>Manufacturing, NEC</v>
      </c>
      <c r="BB1315" s="305">
        <v>1.07182972249752</v>
      </c>
      <c r="BC1315" s="305">
        <v>1.2065669390412701</v>
      </c>
      <c r="BD1315" s="305">
        <v>16</v>
      </c>
      <c r="BI1315" s="305">
        <f t="shared" si="108"/>
        <v>18</v>
      </c>
      <c r="BJ1315" s="305">
        <f t="shared" si="109"/>
        <v>18</v>
      </c>
      <c r="BK1315" s="305" t="str">
        <f t="shared" si="110"/>
        <v>Total Forward LinkageLAO18</v>
      </c>
      <c r="BL1315" s="305" t="str">
        <f t="shared" si="111"/>
        <v>Total Forward LinkageLAO18</v>
      </c>
    </row>
    <row r="1316" spans="51:64">
      <c r="AY1316" s="305" t="s">
        <v>314</v>
      </c>
      <c r="AZ1316" s="305" t="s">
        <v>257</v>
      </c>
      <c r="BA1316" s="305" t="str">
        <f t="shared" si="107"/>
        <v>Utilities</v>
      </c>
      <c r="BB1316" s="305">
        <v>1.1650979441050899</v>
      </c>
      <c r="BC1316" s="305">
        <v>1.3983292895147801</v>
      </c>
      <c r="BD1316" s="305">
        <v>17</v>
      </c>
      <c r="BI1316" s="305">
        <f t="shared" si="108"/>
        <v>15</v>
      </c>
      <c r="BJ1316" s="305">
        <f t="shared" si="109"/>
        <v>15</v>
      </c>
      <c r="BK1316" s="305" t="str">
        <f t="shared" si="110"/>
        <v>Total Forward LinkageLAO15</v>
      </c>
      <c r="BL1316" s="305" t="str">
        <f t="shared" si="111"/>
        <v>Total Forward LinkageLAO15</v>
      </c>
    </row>
    <row r="1317" spans="51:64">
      <c r="AY1317" s="305" t="s">
        <v>314</v>
      </c>
      <c r="AZ1317" s="305" t="s">
        <v>257</v>
      </c>
      <c r="BA1317" s="305" t="str">
        <f t="shared" si="107"/>
        <v>Construction</v>
      </c>
      <c r="BB1317" s="305">
        <v>1.37078434027573</v>
      </c>
      <c r="BC1317" s="305">
        <v>1.33729887590046</v>
      </c>
      <c r="BD1317" s="305">
        <v>18</v>
      </c>
      <c r="BI1317" s="305">
        <f t="shared" si="108"/>
        <v>16</v>
      </c>
      <c r="BJ1317" s="305">
        <f t="shared" si="109"/>
        <v>16</v>
      </c>
      <c r="BK1317" s="305" t="str">
        <f t="shared" si="110"/>
        <v>Total Forward LinkageLAO16</v>
      </c>
      <c r="BL1317" s="305" t="str">
        <f t="shared" si="111"/>
        <v>Total Forward LinkageLAO16</v>
      </c>
    </row>
    <row r="1318" spans="51:64">
      <c r="AY1318" s="305" t="s">
        <v>314</v>
      </c>
      <c r="AZ1318" s="305" t="s">
        <v>257</v>
      </c>
      <c r="BA1318" s="305" t="str">
        <f t="shared" si="107"/>
        <v>Sale of Motor Vehicles</v>
      </c>
      <c r="BB1318" s="305">
        <v>1.50327725146677</v>
      </c>
      <c r="BC1318" s="305">
        <v>1.5455418684850599</v>
      </c>
      <c r="BD1318" s="305">
        <v>19</v>
      </c>
      <c r="BI1318" s="305">
        <f t="shared" si="108"/>
        <v>10</v>
      </c>
      <c r="BJ1318" s="305">
        <f t="shared" si="109"/>
        <v>10</v>
      </c>
      <c r="BK1318" s="305" t="str">
        <f t="shared" si="110"/>
        <v>Total Forward LinkageLAO10</v>
      </c>
      <c r="BL1318" s="305" t="str">
        <f t="shared" si="111"/>
        <v>Total Forward LinkageLAO10</v>
      </c>
    </row>
    <row r="1319" spans="51:64">
      <c r="AY1319" s="305" t="s">
        <v>314</v>
      </c>
      <c r="AZ1319" s="305" t="s">
        <v>257</v>
      </c>
      <c r="BA1319" s="305" t="str">
        <f t="shared" si="107"/>
        <v>Wholesale Trade</v>
      </c>
      <c r="BB1319" s="305">
        <v>1.46590526415704</v>
      </c>
      <c r="BC1319" s="305">
        <v>1.5451860697628901</v>
      </c>
      <c r="BD1319" s="305">
        <v>20</v>
      </c>
      <c r="BI1319" s="305">
        <f t="shared" si="108"/>
        <v>11</v>
      </c>
      <c r="BJ1319" s="305">
        <f t="shared" si="109"/>
        <v>11</v>
      </c>
      <c r="BK1319" s="305" t="str">
        <f t="shared" si="110"/>
        <v>Total Forward LinkageLAO11</v>
      </c>
      <c r="BL1319" s="305" t="str">
        <f t="shared" si="111"/>
        <v>Total Forward LinkageLAO11</v>
      </c>
    </row>
    <row r="1320" spans="51:64">
      <c r="AY1320" s="305" t="s">
        <v>314</v>
      </c>
      <c r="AZ1320" s="305" t="s">
        <v>257</v>
      </c>
      <c r="BA1320" s="305" t="str">
        <f t="shared" si="107"/>
        <v>Retail Trade</v>
      </c>
      <c r="BB1320" s="305">
        <v>1.4804467318935799</v>
      </c>
      <c r="BC1320" s="305">
        <v>1.52486839216103</v>
      </c>
      <c r="BD1320" s="305">
        <v>21</v>
      </c>
      <c r="BI1320" s="305">
        <f t="shared" si="108"/>
        <v>12</v>
      </c>
      <c r="BJ1320" s="305">
        <f t="shared" si="109"/>
        <v>12</v>
      </c>
      <c r="BK1320" s="305" t="str">
        <f t="shared" si="110"/>
        <v>Total Forward LinkageLAO12</v>
      </c>
      <c r="BL1320" s="305" t="str">
        <f t="shared" si="111"/>
        <v>Total Forward LinkageLAO12</v>
      </c>
    </row>
    <row r="1321" spans="51:64">
      <c r="AY1321" s="305" t="s">
        <v>314</v>
      </c>
      <c r="AZ1321" s="305" t="s">
        <v>257</v>
      </c>
      <c r="BA1321" s="305" t="str">
        <f t="shared" si="107"/>
        <v>Hotels and Restaurants</v>
      </c>
      <c r="BB1321" s="305">
        <v>1.0010845447389101</v>
      </c>
      <c r="BC1321" s="305">
        <v>1.0191028170649199</v>
      </c>
      <c r="BD1321" s="305">
        <v>22</v>
      </c>
      <c r="BI1321" s="305">
        <f t="shared" si="108"/>
        <v>23</v>
      </c>
      <c r="BJ1321" s="305">
        <f t="shared" si="109"/>
        <v>23</v>
      </c>
      <c r="BK1321" s="305" t="str">
        <f t="shared" si="110"/>
        <v>Total Forward LinkageLAO23</v>
      </c>
      <c r="BL1321" s="305" t="str">
        <f t="shared" si="111"/>
        <v>Total Forward LinkageLAO23</v>
      </c>
    </row>
    <row r="1322" spans="51:64">
      <c r="AY1322" s="305" t="s">
        <v>314</v>
      </c>
      <c r="AZ1322" s="305" t="s">
        <v>257</v>
      </c>
      <c r="BA1322" s="305" t="str">
        <f t="shared" si="107"/>
        <v>Inland Transport</v>
      </c>
      <c r="BB1322" s="305">
        <v>1.8000782441148799</v>
      </c>
      <c r="BC1322" s="305">
        <v>1.92113722941109</v>
      </c>
      <c r="BD1322" s="305">
        <v>23</v>
      </c>
      <c r="BI1322" s="305">
        <f t="shared" si="108"/>
        <v>1</v>
      </c>
      <c r="BJ1322" s="305">
        <f t="shared" si="109"/>
        <v>1</v>
      </c>
      <c r="BK1322" s="305" t="str">
        <f t="shared" si="110"/>
        <v>Total Forward LinkageLAO1</v>
      </c>
      <c r="BL1322" s="305" t="str">
        <f t="shared" si="111"/>
        <v>Total Forward LinkageLAO1</v>
      </c>
    </row>
    <row r="1323" spans="51:64">
      <c r="AY1323" s="305" t="s">
        <v>314</v>
      </c>
      <c r="AZ1323" s="305" t="s">
        <v>257</v>
      </c>
      <c r="BA1323" s="305" t="str">
        <f t="shared" si="107"/>
        <v>Water Transport</v>
      </c>
      <c r="BB1323" s="305">
        <v>1.00823393367261</v>
      </c>
      <c r="BC1323" s="305">
        <v>1.5939137108804899</v>
      </c>
      <c r="BD1323" s="305">
        <v>24</v>
      </c>
      <c r="BI1323" s="305">
        <f t="shared" si="108"/>
        <v>8</v>
      </c>
      <c r="BJ1323" s="305">
        <f t="shared" si="109"/>
        <v>8</v>
      </c>
      <c r="BK1323" s="305" t="str">
        <f t="shared" si="110"/>
        <v>Total Forward LinkageLAO8</v>
      </c>
      <c r="BL1323" s="305" t="str">
        <f t="shared" si="111"/>
        <v>Total Forward LinkageLAO8</v>
      </c>
    </row>
    <row r="1324" spans="51:64">
      <c r="AY1324" s="305" t="s">
        <v>314</v>
      </c>
      <c r="AZ1324" s="305" t="s">
        <v>257</v>
      </c>
      <c r="BA1324" s="305" t="str">
        <f t="shared" si="107"/>
        <v>Air Transport</v>
      </c>
      <c r="BB1324" s="305">
        <v>1.0262182532248301</v>
      </c>
      <c r="BC1324" s="305">
        <v>1.4105972045475199</v>
      </c>
      <c r="BD1324" s="305">
        <v>25</v>
      </c>
      <c r="BI1324" s="305">
        <f t="shared" si="108"/>
        <v>14</v>
      </c>
      <c r="BJ1324" s="305">
        <f t="shared" si="109"/>
        <v>14</v>
      </c>
      <c r="BK1324" s="305" t="str">
        <f t="shared" si="110"/>
        <v>Total Forward LinkageLAO14</v>
      </c>
      <c r="BL1324" s="305" t="str">
        <f t="shared" si="111"/>
        <v>Total Forward LinkageLAO14</v>
      </c>
    </row>
    <row r="1325" spans="51:64">
      <c r="AY1325" s="305" t="s">
        <v>314</v>
      </c>
      <c r="AZ1325" s="305" t="s">
        <v>257</v>
      </c>
      <c r="BA1325" s="305" t="str">
        <f t="shared" si="107"/>
        <v>Transport Activities, NEC</v>
      </c>
      <c r="BB1325" s="305">
        <v>1.35483377674142</v>
      </c>
      <c r="BC1325" s="305">
        <v>1.6960710148896101</v>
      </c>
      <c r="BD1325" s="305">
        <v>26</v>
      </c>
      <c r="BI1325" s="305">
        <f t="shared" si="108"/>
        <v>5</v>
      </c>
      <c r="BJ1325" s="305">
        <f t="shared" si="109"/>
        <v>5</v>
      </c>
      <c r="BK1325" s="305" t="str">
        <f t="shared" si="110"/>
        <v>Total Forward LinkageLAO5</v>
      </c>
      <c r="BL1325" s="305" t="str">
        <f t="shared" si="111"/>
        <v>Total Forward LinkageLAO5</v>
      </c>
    </row>
    <row r="1326" spans="51:64">
      <c r="AY1326" s="305" t="s">
        <v>314</v>
      </c>
      <c r="AZ1326" s="305" t="s">
        <v>257</v>
      </c>
      <c r="BA1326" s="305" t="str">
        <f t="shared" si="107"/>
        <v>Telecommunications</v>
      </c>
      <c r="BB1326" s="305">
        <v>1.28775650348334</v>
      </c>
      <c r="BC1326" s="305">
        <v>1.33724821979721</v>
      </c>
      <c r="BD1326" s="305">
        <v>27</v>
      </c>
      <c r="BI1326" s="305">
        <f t="shared" si="108"/>
        <v>17</v>
      </c>
      <c r="BJ1326" s="305">
        <f t="shared" si="109"/>
        <v>17</v>
      </c>
      <c r="BK1326" s="305" t="str">
        <f t="shared" si="110"/>
        <v>Total Forward LinkageLAO17</v>
      </c>
      <c r="BL1326" s="305" t="str">
        <f t="shared" si="111"/>
        <v>Total Forward LinkageLAO17</v>
      </c>
    </row>
    <row r="1327" spans="51:64">
      <c r="AY1327" s="305" t="s">
        <v>314</v>
      </c>
      <c r="AZ1327" s="305" t="s">
        <v>257</v>
      </c>
      <c r="BA1327" s="305" t="str">
        <f t="shared" si="107"/>
        <v>Finance</v>
      </c>
      <c r="BB1327" s="305">
        <v>1.6124955588411201</v>
      </c>
      <c r="BC1327" s="305">
        <v>1.6347390568095499</v>
      </c>
      <c r="BD1327" s="305">
        <v>28</v>
      </c>
      <c r="BI1327" s="305">
        <f t="shared" si="108"/>
        <v>7</v>
      </c>
      <c r="BJ1327" s="305">
        <f t="shared" si="109"/>
        <v>7</v>
      </c>
      <c r="BK1327" s="305" t="str">
        <f t="shared" si="110"/>
        <v>Total Forward LinkageLAO7</v>
      </c>
      <c r="BL1327" s="305" t="str">
        <f t="shared" si="111"/>
        <v>Total Forward LinkageLAO7</v>
      </c>
    </row>
    <row r="1328" spans="51:64">
      <c r="AY1328" s="305" t="s">
        <v>314</v>
      </c>
      <c r="AZ1328" s="305" t="s">
        <v>257</v>
      </c>
      <c r="BA1328" s="305" t="str">
        <f t="shared" si="107"/>
        <v>Real Estate</v>
      </c>
      <c r="BB1328" s="305">
        <v>1.1163176606115099</v>
      </c>
      <c r="BC1328" s="305">
        <v>1.12108511721698</v>
      </c>
      <c r="BD1328" s="305">
        <v>29</v>
      </c>
      <c r="BI1328" s="305">
        <f t="shared" si="108"/>
        <v>20</v>
      </c>
      <c r="BJ1328" s="305">
        <f t="shared" si="109"/>
        <v>20</v>
      </c>
      <c r="BK1328" s="305" t="str">
        <f t="shared" si="110"/>
        <v>Total Forward LinkageLAO20</v>
      </c>
      <c r="BL1328" s="305" t="str">
        <f t="shared" si="111"/>
        <v>Total Forward LinkageLAO20</v>
      </c>
    </row>
    <row r="1329" spans="51:64">
      <c r="AY1329" s="305" t="s">
        <v>314</v>
      </c>
      <c r="AZ1329" s="305" t="s">
        <v>257</v>
      </c>
      <c r="BA1329" s="305" t="str">
        <f t="shared" si="107"/>
        <v>Business Activities, NEC</v>
      </c>
      <c r="BB1329" s="305">
        <v>1.60483171516329</v>
      </c>
      <c r="BC1329" s="305">
        <v>1.6631225074372999</v>
      </c>
      <c r="BD1329" s="305">
        <v>30</v>
      </c>
      <c r="BI1329" s="305">
        <f t="shared" si="108"/>
        <v>6</v>
      </c>
      <c r="BJ1329" s="305">
        <f t="shared" si="109"/>
        <v>6</v>
      </c>
      <c r="BK1329" s="305" t="str">
        <f t="shared" si="110"/>
        <v>Total Forward LinkageLAO6</v>
      </c>
      <c r="BL1329" s="305" t="str">
        <f t="shared" si="111"/>
        <v>Total Forward LinkageLAO6</v>
      </c>
    </row>
    <row r="1330" spans="51:64">
      <c r="AY1330" s="305" t="s">
        <v>314</v>
      </c>
      <c r="AZ1330" s="305" t="s">
        <v>257</v>
      </c>
      <c r="BA1330" s="305" t="str">
        <f t="shared" si="107"/>
        <v>Public Administration</v>
      </c>
      <c r="BB1330" s="305">
        <v>1.0204314049149501</v>
      </c>
      <c r="BC1330" s="305">
        <v>1.0265691189687201</v>
      </c>
      <c r="BD1330" s="305">
        <v>31</v>
      </c>
      <c r="BI1330" s="305">
        <f t="shared" si="108"/>
        <v>22</v>
      </c>
      <c r="BJ1330" s="305">
        <f t="shared" si="109"/>
        <v>22</v>
      </c>
      <c r="BK1330" s="305" t="str">
        <f t="shared" si="110"/>
        <v>Total Forward LinkageLAO22</v>
      </c>
      <c r="BL1330" s="305" t="str">
        <f t="shared" si="111"/>
        <v>Total Forward LinkageLAO22</v>
      </c>
    </row>
    <row r="1331" spans="51:64">
      <c r="AY1331" s="305" t="s">
        <v>314</v>
      </c>
      <c r="AZ1331" s="305" t="s">
        <v>257</v>
      </c>
      <c r="BA1331" s="305" t="str">
        <f t="shared" si="107"/>
        <v>Education</v>
      </c>
      <c r="BB1331" s="305">
        <v>1.01135597675033</v>
      </c>
      <c r="BC1331" s="305">
        <v>1.01328352039962</v>
      </c>
      <c r="BD1331" s="305">
        <v>32</v>
      </c>
      <c r="BI1331" s="305">
        <f t="shared" si="108"/>
        <v>25</v>
      </c>
      <c r="BJ1331" s="305">
        <f t="shared" si="109"/>
        <v>25</v>
      </c>
      <c r="BK1331" s="305" t="str">
        <f t="shared" si="110"/>
        <v>Total Forward LinkageLAO25</v>
      </c>
      <c r="BL1331" s="305" t="str">
        <f t="shared" si="111"/>
        <v>Total Forward LinkageLAO25</v>
      </c>
    </row>
    <row r="1332" spans="51:64">
      <c r="AY1332" s="305" t="s">
        <v>314</v>
      </c>
      <c r="AZ1332" s="305" t="s">
        <v>257</v>
      </c>
      <c r="BA1332" s="305" t="str">
        <f t="shared" si="107"/>
        <v>Health and Social Work</v>
      </c>
      <c r="BB1332" s="305">
        <v>1</v>
      </c>
      <c r="BC1332" s="305">
        <v>1</v>
      </c>
      <c r="BD1332" s="305">
        <v>33</v>
      </c>
      <c r="BI1332" s="305">
        <f t="shared" si="108"/>
        <v>34</v>
      </c>
      <c r="BJ1332" s="305">
        <f t="shared" si="109"/>
        <v>34</v>
      </c>
      <c r="BK1332" s="305" t="str">
        <f t="shared" si="110"/>
        <v>Total Forward LinkageLAO34</v>
      </c>
      <c r="BL1332" s="305" t="str">
        <f t="shared" si="111"/>
        <v>Total Forward LinkageLAO34</v>
      </c>
    </row>
    <row r="1333" spans="51:64">
      <c r="AY1333" s="305" t="s">
        <v>314</v>
      </c>
      <c r="AZ1333" s="305" t="s">
        <v>257</v>
      </c>
      <c r="BA1333" s="305" t="str">
        <f t="shared" si="107"/>
        <v>Personal Services, NEC</v>
      </c>
      <c r="BB1333" s="305">
        <v>1.0184405620561101</v>
      </c>
      <c r="BC1333" s="305">
        <v>1.01840755991027</v>
      </c>
      <c r="BD1333" s="305">
        <v>34</v>
      </c>
      <c r="BI1333" s="305">
        <f t="shared" si="108"/>
        <v>24</v>
      </c>
      <c r="BJ1333" s="305">
        <f t="shared" si="109"/>
        <v>24</v>
      </c>
      <c r="BK1333" s="305" t="str">
        <f t="shared" si="110"/>
        <v>Total Forward LinkageLAO24</v>
      </c>
      <c r="BL1333" s="305" t="str">
        <f t="shared" si="111"/>
        <v>Total Forward LinkageLAO24</v>
      </c>
    </row>
    <row r="1334" spans="51:64">
      <c r="AY1334" s="305" t="s">
        <v>314</v>
      </c>
      <c r="AZ1334" s="305" t="s">
        <v>257</v>
      </c>
      <c r="BA1334" s="305" t="str">
        <f t="shared" si="107"/>
        <v>Private Households</v>
      </c>
      <c r="BB1334" s="305">
        <v>1</v>
      </c>
      <c r="BC1334" s="305">
        <v>1</v>
      </c>
      <c r="BD1334" s="305">
        <v>35</v>
      </c>
      <c r="BI1334" s="305">
        <f t="shared" si="108"/>
        <v>34</v>
      </c>
      <c r="BJ1334" s="305">
        <f t="shared" si="109"/>
        <v>34</v>
      </c>
      <c r="BK1334" s="305" t="str">
        <f t="shared" si="110"/>
        <v>Total Forward LinkageLAO34</v>
      </c>
      <c r="BL1334" s="305" t="str">
        <f t="shared" si="111"/>
        <v>Total Forward LinkageLAO34</v>
      </c>
    </row>
    <row r="1335" spans="51:64">
      <c r="AY1335" s="305" t="s">
        <v>314</v>
      </c>
      <c r="AZ1335" s="305" t="s">
        <v>260</v>
      </c>
      <c r="BA1335" s="305" t="str">
        <f t="shared" si="107"/>
        <v>Agriculture</v>
      </c>
      <c r="BB1335" s="305">
        <v>2.93747755935023</v>
      </c>
      <c r="BC1335" s="305">
        <v>2.9085151396839599</v>
      </c>
      <c r="BD1335" s="305">
        <v>1</v>
      </c>
      <c r="BI1335" s="305">
        <f t="shared" si="108"/>
        <v>2</v>
      </c>
      <c r="BJ1335" s="305">
        <f t="shared" si="109"/>
        <v>2</v>
      </c>
      <c r="BK1335" s="305" t="str">
        <f t="shared" si="110"/>
        <v>Total Forward LinkageMAL2</v>
      </c>
      <c r="BL1335" s="305" t="str">
        <f t="shared" si="111"/>
        <v>Total Forward LinkageMAL2</v>
      </c>
    </row>
    <row r="1336" spans="51:64">
      <c r="AY1336" s="305" t="s">
        <v>314</v>
      </c>
      <c r="AZ1336" s="305" t="s">
        <v>260</v>
      </c>
      <c r="BA1336" s="305" t="str">
        <f t="shared" si="107"/>
        <v>Mining</v>
      </c>
      <c r="BB1336" s="305">
        <v>1.9859930939397801</v>
      </c>
      <c r="BC1336" s="305">
        <v>1.7861478908697801</v>
      </c>
      <c r="BD1336" s="305">
        <v>2</v>
      </c>
      <c r="BI1336" s="305">
        <f t="shared" si="108"/>
        <v>24</v>
      </c>
      <c r="BJ1336" s="305">
        <f t="shared" si="109"/>
        <v>24</v>
      </c>
      <c r="BK1336" s="305" t="str">
        <f t="shared" si="110"/>
        <v>Total Forward LinkageMAL24</v>
      </c>
      <c r="BL1336" s="305" t="str">
        <f t="shared" si="111"/>
        <v>Total Forward LinkageMAL24</v>
      </c>
    </row>
    <row r="1337" spans="51:64">
      <c r="AY1337" s="305" t="s">
        <v>314</v>
      </c>
      <c r="AZ1337" s="305" t="s">
        <v>260</v>
      </c>
      <c r="BA1337" s="305" t="str">
        <f t="shared" si="107"/>
        <v>Food and Beverages</v>
      </c>
      <c r="BB1337" s="305">
        <v>2.06413354261116</v>
      </c>
      <c r="BC1337" s="305">
        <v>2.0384047058925598</v>
      </c>
      <c r="BD1337" s="305">
        <v>3</v>
      </c>
      <c r="BI1337" s="305">
        <f t="shared" si="108"/>
        <v>19</v>
      </c>
      <c r="BJ1337" s="305">
        <f t="shared" si="109"/>
        <v>19</v>
      </c>
      <c r="BK1337" s="305" t="str">
        <f t="shared" si="110"/>
        <v>Total Forward LinkageMAL19</v>
      </c>
      <c r="BL1337" s="305" t="str">
        <f t="shared" si="111"/>
        <v>Total Forward LinkageMAL19</v>
      </c>
    </row>
    <row r="1338" spans="51:64">
      <c r="AY1338" s="305" t="s">
        <v>314</v>
      </c>
      <c r="AZ1338" s="305" t="s">
        <v>260</v>
      </c>
      <c r="BA1338" s="305" t="str">
        <f t="shared" si="107"/>
        <v>Textiles</v>
      </c>
      <c r="BB1338" s="305">
        <v>1.48272339533262</v>
      </c>
      <c r="BC1338" s="305">
        <v>1.5874237390427799</v>
      </c>
      <c r="BD1338" s="305">
        <v>4</v>
      </c>
      <c r="BI1338" s="305">
        <f t="shared" si="108"/>
        <v>26</v>
      </c>
      <c r="BJ1338" s="305">
        <f t="shared" si="109"/>
        <v>26</v>
      </c>
      <c r="BK1338" s="305" t="str">
        <f t="shared" si="110"/>
        <v>Total Forward LinkageMAL26</v>
      </c>
      <c r="BL1338" s="305" t="str">
        <f t="shared" si="111"/>
        <v>Total Forward LinkageMAL26</v>
      </c>
    </row>
    <row r="1339" spans="51:64">
      <c r="AY1339" s="305" t="s">
        <v>314</v>
      </c>
      <c r="AZ1339" s="305" t="s">
        <v>260</v>
      </c>
      <c r="BA1339" s="305" t="str">
        <f t="shared" si="107"/>
        <v>Leather</v>
      </c>
      <c r="BB1339" s="305">
        <v>1.67481611893489</v>
      </c>
      <c r="BC1339" s="305">
        <v>1.8082096340142999</v>
      </c>
      <c r="BD1339" s="305">
        <v>5</v>
      </c>
      <c r="BI1339" s="305">
        <f t="shared" si="108"/>
        <v>22</v>
      </c>
      <c r="BJ1339" s="305">
        <f t="shared" si="109"/>
        <v>22</v>
      </c>
      <c r="BK1339" s="305" t="str">
        <f t="shared" si="110"/>
        <v>Total Forward LinkageMAL22</v>
      </c>
      <c r="BL1339" s="305" t="str">
        <f t="shared" si="111"/>
        <v>Total Forward LinkageMAL22</v>
      </c>
    </row>
    <row r="1340" spans="51:64">
      <c r="AY1340" s="305" t="s">
        <v>314</v>
      </c>
      <c r="AZ1340" s="305" t="s">
        <v>260</v>
      </c>
      <c r="BA1340" s="305" t="str">
        <f t="shared" si="107"/>
        <v>Wood</v>
      </c>
      <c r="BB1340" s="305">
        <v>2.6144675248154501</v>
      </c>
      <c r="BC1340" s="305">
        <v>2.5448819765820399</v>
      </c>
      <c r="BD1340" s="305">
        <v>6</v>
      </c>
      <c r="BI1340" s="305">
        <f t="shared" si="108"/>
        <v>7</v>
      </c>
      <c r="BJ1340" s="305">
        <f t="shared" si="109"/>
        <v>7</v>
      </c>
      <c r="BK1340" s="305" t="str">
        <f t="shared" si="110"/>
        <v>Total Forward LinkageMAL7</v>
      </c>
      <c r="BL1340" s="305" t="str">
        <f t="shared" si="111"/>
        <v>Total Forward LinkageMAL7</v>
      </c>
    </row>
    <row r="1341" spans="51:64">
      <c r="AY1341" s="305" t="s">
        <v>314</v>
      </c>
      <c r="AZ1341" s="305" t="s">
        <v>260</v>
      </c>
      <c r="BA1341" s="305" t="str">
        <f t="shared" si="107"/>
        <v>Paper</v>
      </c>
      <c r="BB1341" s="305">
        <v>2.4403251317515902</v>
      </c>
      <c r="BC1341" s="305">
        <v>2.53954253674077</v>
      </c>
      <c r="BD1341" s="305">
        <v>7</v>
      </c>
      <c r="BI1341" s="305">
        <f t="shared" si="108"/>
        <v>8</v>
      </c>
      <c r="BJ1341" s="305">
        <f t="shared" si="109"/>
        <v>8</v>
      </c>
      <c r="BK1341" s="305" t="str">
        <f t="shared" si="110"/>
        <v>Total Forward LinkageMAL8</v>
      </c>
      <c r="BL1341" s="305" t="str">
        <f t="shared" si="111"/>
        <v>Total Forward LinkageMAL8</v>
      </c>
    </row>
    <row r="1342" spans="51:64">
      <c r="AY1342" s="305" t="s">
        <v>314</v>
      </c>
      <c r="AZ1342" s="305" t="s">
        <v>260</v>
      </c>
      <c r="BA1342" s="305" t="str">
        <f t="shared" si="107"/>
        <v>Refined Fuels</v>
      </c>
      <c r="BB1342" s="305">
        <v>1.82877691694268</v>
      </c>
      <c r="BC1342" s="305">
        <v>1.8080283015574701</v>
      </c>
      <c r="BD1342" s="305">
        <v>8</v>
      </c>
      <c r="BI1342" s="305">
        <f t="shared" si="108"/>
        <v>23</v>
      </c>
      <c r="BJ1342" s="305">
        <f t="shared" si="109"/>
        <v>23</v>
      </c>
      <c r="BK1342" s="305" t="str">
        <f t="shared" si="110"/>
        <v>Total Forward LinkageMAL23</v>
      </c>
      <c r="BL1342" s="305" t="str">
        <f t="shared" si="111"/>
        <v>Total Forward LinkageMAL23</v>
      </c>
    </row>
    <row r="1343" spans="51:64">
      <c r="AY1343" s="305" t="s">
        <v>314</v>
      </c>
      <c r="AZ1343" s="305" t="s">
        <v>260</v>
      </c>
      <c r="BA1343" s="305" t="str">
        <f t="shared" si="107"/>
        <v>Chemicals</v>
      </c>
      <c r="BB1343" s="305">
        <v>2.2177363073321001</v>
      </c>
      <c r="BC1343" s="305">
        <v>2.1676778463406601</v>
      </c>
      <c r="BD1343" s="305">
        <v>9</v>
      </c>
      <c r="BI1343" s="305">
        <f t="shared" si="108"/>
        <v>15</v>
      </c>
      <c r="BJ1343" s="305">
        <f t="shared" si="109"/>
        <v>15</v>
      </c>
      <c r="BK1343" s="305" t="str">
        <f t="shared" si="110"/>
        <v>Total Forward LinkageMAL15</v>
      </c>
      <c r="BL1343" s="305" t="str">
        <f t="shared" si="111"/>
        <v>Total Forward LinkageMAL15</v>
      </c>
    </row>
    <row r="1344" spans="51:64">
      <c r="AY1344" s="305" t="s">
        <v>314</v>
      </c>
      <c r="AZ1344" s="305" t="s">
        <v>260</v>
      </c>
      <c r="BA1344" s="305" t="str">
        <f t="shared" si="107"/>
        <v>Rubber and Plastics</v>
      </c>
      <c r="BB1344" s="305">
        <v>2.59913190557437</v>
      </c>
      <c r="BC1344" s="305">
        <v>2.8327291980359699</v>
      </c>
      <c r="BD1344" s="305">
        <v>10</v>
      </c>
      <c r="BI1344" s="305">
        <f t="shared" si="108"/>
        <v>4</v>
      </c>
      <c r="BJ1344" s="305">
        <f t="shared" si="109"/>
        <v>4</v>
      </c>
      <c r="BK1344" s="305" t="str">
        <f t="shared" si="110"/>
        <v>Total Forward LinkageMAL4</v>
      </c>
      <c r="BL1344" s="305" t="str">
        <f t="shared" si="111"/>
        <v>Total Forward LinkageMAL4</v>
      </c>
    </row>
    <row r="1345" spans="51:64">
      <c r="AY1345" s="305" t="s">
        <v>314</v>
      </c>
      <c r="AZ1345" s="305" t="s">
        <v>260</v>
      </c>
      <c r="BA1345" s="305" t="str">
        <f t="shared" si="107"/>
        <v>Minerals, NEC</v>
      </c>
      <c r="BB1345" s="305">
        <v>2.52457483592553</v>
      </c>
      <c r="BC1345" s="305">
        <v>2.2520328626728201</v>
      </c>
      <c r="BD1345" s="305">
        <v>11</v>
      </c>
      <c r="BI1345" s="305">
        <f t="shared" si="108"/>
        <v>14</v>
      </c>
      <c r="BJ1345" s="305">
        <f t="shared" si="109"/>
        <v>14</v>
      </c>
      <c r="BK1345" s="305" t="str">
        <f t="shared" si="110"/>
        <v>Total Forward LinkageMAL14</v>
      </c>
      <c r="BL1345" s="305" t="str">
        <f t="shared" si="111"/>
        <v>Total Forward LinkageMAL14</v>
      </c>
    </row>
    <row r="1346" spans="51:64">
      <c r="AY1346" s="305" t="s">
        <v>314</v>
      </c>
      <c r="AZ1346" s="305" t="s">
        <v>260</v>
      </c>
      <c r="BA1346" s="305" t="str">
        <f t="shared" si="107"/>
        <v>Metals</v>
      </c>
      <c r="BB1346" s="305">
        <v>2.1427351225167102</v>
      </c>
      <c r="BC1346" s="305">
        <v>2.0880165679752198</v>
      </c>
      <c r="BD1346" s="305">
        <v>12</v>
      </c>
      <c r="BI1346" s="305">
        <f t="shared" si="108"/>
        <v>16</v>
      </c>
      <c r="BJ1346" s="305">
        <f t="shared" si="109"/>
        <v>16</v>
      </c>
      <c r="BK1346" s="305" t="str">
        <f t="shared" si="110"/>
        <v>Total Forward LinkageMAL16</v>
      </c>
      <c r="BL1346" s="305" t="str">
        <f t="shared" si="111"/>
        <v>Total Forward LinkageMAL16</v>
      </c>
    </row>
    <row r="1347" spans="51:64">
      <c r="AY1347" s="305" t="s">
        <v>314</v>
      </c>
      <c r="AZ1347" s="305" t="s">
        <v>260</v>
      </c>
      <c r="BA1347" s="305" t="str">
        <f t="shared" si="107"/>
        <v>Machinery, NEC</v>
      </c>
      <c r="BB1347" s="305">
        <v>1.0028472084631299</v>
      </c>
      <c r="BC1347" s="305">
        <v>1.0000259738774</v>
      </c>
      <c r="BD1347" s="305">
        <v>13</v>
      </c>
      <c r="BI1347" s="305">
        <f t="shared" si="108"/>
        <v>34</v>
      </c>
      <c r="BJ1347" s="305">
        <f t="shared" si="109"/>
        <v>34</v>
      </c>
      <c r="BK1347" s="305" t="str">
        <f t="shared" si="110"/>
        <v>Total Forward LinkageMAL34</v>
      </c>
      <c r="BL1347" s="305" t="str">
        <f t="shared" si="111"/>
        <v>Total Forward LinkageMAL34</v>
      </c>
    </row>
    <row r="1348" spans="51:64">
      <c r="AY1348" s="305" t="s">
        <v>314</v>
      </c>
      <c r="AZ1348" s="305" t="s">
        <v>260</v>
      </c>
      <c r="BA1348" s="305" t="str">
        <f t="shared" si="107"/>
        <v>Electricals</v>
      </c>
      <c r="BB1348" s="305">
        <v>1.00143527357395</v>
      </c>
      <c r="BC1348" s="305">
        <v>1.0019832078270401</v>
      </c>
      <c r="BD1348" s="305">
        <v>14</v>
      </c>
      <c r="BI1348" s="305">
        <f t="shared" si="108"/>
        <v>32</v>
      </c>
      <c r="BJ1348" s="305">
        <f t="shared" si="109"/>
        <v>32</v>
      </c>
      <c r="BK1348" s="305" t="str">
        <f t="shared" si="110"/>
        <v>Total Forward LinkageMAL32</v>
      </c>
      <c r="BL1348" s="305" t="str">
        <f t="shared" si="111"/>
        <v>Total Forward LinkageMAL32</v>
      </c>
    </row>
    <row r="1349" spans="51:64">
      <c r="AY1349" s="305" t="s">
        <v>314</v>
      </c>
      <c r="AZ1349" s="305" t="s">
        <v>260</v>
      </c>
      <c r="BA1349" s="305" t="str">
        <f t="shared" si="107"/>
        <v>Transport Equipment</v>
      </c>
      <c r="BB1349" s="305">
        <v>1.9534246255503001</v>
      </c>
      <c r="BC1349" s="305">
        <v>2.01091914448428</v>
      </c>
      <c r="BD1349" s="305">
        <v>15</v>
      </c>
      <c r="BI1349" s="305">
        <f t="shared" si="108"/>
        <v>20</v>
      </c>
      <c r="BJ1349" s="305">
        <f t="shared" si="109"/>
        <v>20</v>
      </c>
      <c r="BK1349" s="305" t="str">
        <f t="shared" si="110"/>
        <v>Total Forward LinkageMAL20</v>
      </c>
      <c r="BL1349" s="305" t="str">
        <f t="shared" si="111"/>
        <v>Total Forward LinkageMAL20</v>
      </c>
    </row>
    <row r="1350" spans="51:64">
      <c r="AY1350" s="305" t="s">
        <v>314</v>
      </c>
      <c r="AZ1350" s="305" t="s">
        <v>260</v>
      </c>
      <c r="BA1350" s="305" t="str">
        <f t="shared" ref="BA1350:BA1413" si="112">VLOOKUP(BD1350,$BU$5:$BV$39,2,FALSE)</f>
        <v>Manufacturing, NEC</v>
      </c>
      <c r="BB1350" s="305">
        <v>1.4698370403808001</v>
      </c>
      <c r="BC1350" s="305">
        <v>1.4042356093347499</v>
      </c>
      <c r="BD1350" s="305">
        <v>16</v>
      </c>
      <c r="BI1350" s="305">
        <f t="shared" ref="BI1350:BI1413" si="113">COUNTIFS($AY$5:$AY$3504,AY1350,$AZ$5:$AZ$3504,AZ1350,$BC$5:$BC$3504,"&gt;" &amp; BC1350) + 1</f>
        <v>29</v>
      </c>
      <c r="BJ1350" s="305">
        <f t="shared" ref="BJ1350:BJ1413" si="114">COUNTIFS($AY$5:$AY$3504,AY1350,$AZ$5:$AZ$3504,AZ1350,$BC$5:$BC$3504,"&gt;" &amp; BC1350) + 1</f>
        <v>29</v>
      </c>
      <c r="BK1350" s="305" t="str">
        <f t="shared" ref="BK1350:BK1413" si="115">_xlfn.CONCAT(AY1350,AZ1350,BI1350)</f>
        <v>Total Forward LinkageMAL29</v>
      </c>
      <c r="BL1350" s="305" t="str">
        <f t="shared" ref="BL1350:BL1413" si="116">_xlfn.CONCAT(AY1350,AZ1350,BJ1350)</f>
        <v>Total Forward LinkageMAL29</v>
      </c>
    </row>
    <row r="1351" spans="51:64">
      <c r="AY1351" s="305" t="s">
        <v>314</v>
      </c>
      <c r="AZ1351" s="305" t="s">
        <v>260</v>
      </c>
      <c r="BA1351" s="305" t="str">
        <f t="shared" si="112"/>
        <v>Utilities</v>
      </c>
      <c r="BB1351" s="305">
        <v>2.5137189631605401</v>
      </c>
      <c r="BC1351" s="305">
        <v>2.6780246505376</v>
      </c>
      <c r="BD1351" s="305">
        <v>17</v>
      </c>
      <c r="BI1351" s="305">
        <f t="shared" si="113"/>
        <v>5</v>
      </c>
      <c r="BJ1351" s="305">
        <f t="shared" si="114"/>
        <v>5</v>
      </c>
      <c r="BK1351" s="305" t="str">
        <f t="shared" si="115"/>
        <v>Total Forward LinkageMAL5</v>
      </c>
      <c r="BL1351" s="305" t="str">
        <f t="shared" si="116"/>
        <v>Total Forward LinkageMAL5</v>
      </c>
    </row>
    <row r="1352" spans="51:64">
      <c r="AY1352" s="305" t="s">
        <v>314</v>
      </c>
      <c r="AZ1352" s="305" t="s">
        <v>260</v>
      </c>
      <c r="BA1352" s="305" t="str">
        <f t="shared" si="112"/>
        <v>Construction</v>
      </c>
      <c r="BB1352" s="305">
        <v>1.4640164446256201</v>
      </c>
      <c r="BC1352" s="305">
        <v>1.51774879627621</v>
      </c>
      <c r="BD1352" s="305">
        <v>18</v>
      </c>
      <c r="BI1352" s="305">
        <f t="shared" si="113"/>
        <v>28</v>
      </c>
      <c r="BJ1352" s="305">
        <f t="shared" si="114"/>
        <v>28</v>
      </c>
      <c r="BK1352" s="305" t="str">
        <f t="shared" si="115"/>
        <v>Total Forward LinkageMAL28</v>
      </c>
      <c r="BL1352" s="305" t="str">
        <f t="shared" si="116"/>
        <v>Total Forward LinkageMAL28</v>
      </c>
    </row>
    <row r="1353" spans="51:64">
      <c r="AY1353" s="305" t="s">
        <v>314</v>
      </c>
      <c r="AZ1353" s="305" t="s">
        <v>260</v>
      </c>
      <c r="BA1353" s="305" t="str">
        <f t="shared" si="112"/>
        <v>Sale of Motor Vehicles</v>
      </c>
      <c r="BB1353" s="305">
        <v>2.27534319773445</v>
      </c>
      <c r="BC1353" s="305">
        <v>2.4236392039788601</v>
      </c>
      <c r="BD1353" s="305">
        <v>19</v>
      </c>
      <c r="BI1353" s="305">
        <f t="shared" si="113"/>
        <v>10</v>
      </c>
      <c r="BJ1353" s="305">
        <f t="shared" si="114"/>
        <v>10</v>
      </c>
      <c r="BK1353" s="305" t="str">
        <f t="shared" si="115"/>
        <v>Total Forward LinkageMAL10</v>
      </c>
      <c r="BL1353" s="305" t="str">
        <f t="shared" si="116"/>
        <v>Total Forward LinkageMAL10</v>
      </c>
    </row>
    <row r="1354" spans="51:64">
      <c r="AY1354" s="305" t="s">
        <v>314</v>
      </c>
      <c r="AZ1354" s="305" t="s">
        <v>260</v>
      </c>
      <c r="BA1354" s="305" t="str">
        <f t="shared" si="112"/>
        <v>Wholesale Trade</v>
      </c>
      <c r="BB1354" s="305">
        <v>2.2217796816877202</v>
      </c>
      <c r="BC1354" s="305">
        <v>2.3182636425511198</v>
      </c>
      <c r="BD1354" s="305">
        <v>20</v>
      </c>
      <c r="BI1354" s="305">
        <f t="shared" si="113"/>
        <v>13</v>
      </c>
      <c r="BJ1354" s="305">
        <f t="shared" si="114"/>
        <v>13</v>
      </c>
      <c r="BK1354" s="305" t="str">
        <f t="shared" si="115"/>
        <v>Total Forward LinkageMAL13</v>
      </c>
      <c r="BL1354" s="305" t="str">
        <f t="shared" si="116"/>
        <v>Total Forward LinkageMAL13</v>
      </c>
    </row>
    <row r="1355" spans="51:64">
      <c r="AY1355" s="305" t="s">
        <v>314</v>
      </c>
      <c r="AZ1355" s="305" t="s">
        <v>260</v>
      </c>
      <c r="BA1355" s="305" t="str">
        <f t="shared" si="112"/>
        <v>Retail Trade</v>
      </c>
      <c r="BB1355" s="305">
        <v>1.94702356008008</v>
      </c>
      <c r="BC1355" s="305">
        <v>2.04917909535668</v>
      </c>
      <c r="BD1355" s="305">
        <v>21</v>
      </c>
      <c r="BI1355" s="305">
        <f t="shared" si="113"/>
        <v>18</v>
      </c>
      <c r="BJ1355" s="305">
        <f t="shared" si="114"/>
        <v>18</v>
      </c>
      <c r="BK1355" s="305" t="str">
        <f t="shared" si="115"/>
        <v>Total Forward LinkageMAL18</v>
      </c>
      <c r="BL1355" s="305" t="str">
        <f t="shared" si="116"/>
        <v>Total Forward LinkageMAL18</v>
      </c>
    </row>
    <row r="1356" spans="51:64">
      <c r="AY1356" s="305" t="s">
        <v>314</v>
      </c>
      <c r="AZ1356" s="305" t="s">
        <v>260</v>
      </c>
      <c r="BA1356" s="305" t="str">
        <f t="shared" si="112"/>
        <v>Hotels and Restaurants</v>
      </c>
      <c r="BB1356" s="305">
        <v>1.3909114075700699</v>
      </c>
      <c r="BC1356" s="305">
        <v>1.5296538518690099</v>
      </c>
      <c r="BD1356" s="305">
        <v>22</v>
      </c>
      <c r="BI1356" s="305">
        <f t="shared" si="113"/>
        <v>27</v>
      </c>
      <c r="BJ1356" s="305">
        <f t="shared" si="114"/>
        <v>27</v>
      </c>
      <c r="BK1356" s="305" t="str">
        <f t="shared" si="115"/>
        <v>Total Forward LinkageMAL27</v>
      </c>
      <c r="BL1356" s="305" t="str">
        <f t="shared" si="116"/>
        <v>Total Forward LinkageMAL27</v>
      </c>
    </row>
    <row r="1357" spans="51:64">
      <c r="AY1357" s="305" t="s">
        <v>314</v>
      </c>
      <c r="AZ1357" s="305" t="s">
        <v>260</v>
      </c>
      <c r="BA1357" s="305" t="str">
        <f t="shared" si="112"/>
        <v>Inland Transport</v>
      </c>
      <c r="BB1357" s="305">
        <v>2.26345197398317</v>
      </c>
      <c r="BC1357" s="305">
        <v>2.41386253634791</v>
      </c>
      <c r="BD1357" s="305">
        <v>23</v>
      </c>
      <c r="BI1357" s="305">
        <f t="shared" si="113"/>
        <v>11</v>
      </c>
      <c r="BJ1357" s="305">
        <f t="shared" si="114"/>
        <v>11</v>
      </c>
      <c r="BK1357" s="305" t="str">
        <f t="shared" si="115"/>
        <v>Total Forward LinkageMAL11</v>
      </c>
      <c r="BL1357" s="305" t="str">
        <f t="shared" si="116"/>
        <v>Total Forward LinkageMAL11</v>
      </c>
    </row>
    <row r="1358" spans="51:64">
      <c r="AY1358" s="305" t="s">
        <v>314</v>
      </c>
      <c r="AZ1358" s="305" t="s">
        <v>260</v>
      </c>
      <c r="BA1358" s="305" t="str">
        <f t="shared" si="112"/>
        <v>Water Transport</v>
      </c>
      <c r="BB1358" s="305">
        <v>1.7245633203343</v>
      </c>
      <c r="BC1358" s="305">
        <v>2.0815927355907502</v>
      </c>
      <c r="BD1358" s="305">
        <v>24</v>
      </c>
      <c r="BI1358" s="305">
        <f t="shared" si="113"/>
        <v>17</v>
      </c>
      <c r="BJ1358" s="305">
        <f t="shared" si="114"/>
        <v>17</v>
      </c>
      <c r="BK1358" s="305" t="str">
        <f t="shared" si="115"/>
        <v>Total Forward LinkageMAL17</v>
      </c>
      <c r="BL1358" s="305" t="str">
        <f t="shared" si="116"/>
        <v>Total Forward LinkageMAL17</v>
      </c>
    </row>
    <row r="1359" spans="51:64">
      <c r="AY1359" s="305" t="s">
        <v>314</v>
      </c>
      <c r="AZ1359" s="305" t="s">
        <v>260</v>
      </c>
      <c r="BA1359" s="305" t="str">
        <f t="shared" si="112"/>
        <v>Air Transport</v>
      </c>
      <c r="BB1359" s="305">
        <v>1.9860867169096901</v>
      </c>
      <c r="BC1359" s="305">
        <v>1.7128310906908899</v>
      </c>
      <c r="BD1359" s="305">
        <v>25</v>
      </c>
      <c r="BI1359" s="305">
        <f t="shared" si="113"/>
        <v>25</v>
      </c>
      <c r="BJ1359" s="305">
        <f t="shared" si="114"/>
        <v>25</v>
      </c>
      <c r="BK1359" s="305" t="str">
        <f t="shared" si="115"/>
        <v>Total Forward LinkageMAL25</v>
      </c>
      <c r="BL1359" s="305" t="str">
        <f t="shared" si="116"/>
        <v>Total Forward LinkageMAL25</v>
      </c>
    </row>
    <row r="1360" spans="51:64">
      <c r="AY1360" s="305" t="s">
        <v>314</v>
      </c>
      <c r="AZ1360" s="305" t="s">
        <v>260</v>
      </c>
      <c r="BA1360" s="305" t="str">
        <f t="shared" si="112"/>
        <v>Transport Activities, NEC</v>
      </c>
      <c r="BB1360" s="305">
        <v>2.5454944345303798</v>
      </c>
      <c r="BC1360" s="305">
        <v>2.6208887563537</v>
      </c>
      <c r="BD1360" s="305">
        <v>26</v>
      </c>
      <c r="BI1360" s="305">
        <f t="shared" si="113"/>
        <v>6</v>
      </c>
      <c r="BJ1360" s="305">
        <f t="shared" si="114"/>
        <v>6</v>
      </c>
      <c r="BK1360" s="305" t="str">
        <f t="shared" si="115"/>
        <v>Total Forward LinkageMAL6</v>
      </c>
      <c r="BL1360" s="305" t="str">
        <f t="shared" si="116"/>
        <v>Total Forward LinkageMAL6</v>
      </c>
    </row>
    <row r="1361" spans="51:64">
      <c r="AY1361" s="305" t="s">
        <v>314</v>
      </c>
      <c r="AZ1361" s="305" t="s">
        <v>260</v>
      </c>
      <c r="BA1361" s="305" t="str">
        <f t="shared" si="112"/>
        <v>Telecommunications</v>
      </c>
      <c r="BB1361" s="305">
        <v>2.2990448054058699</v>
      </c>
      <c r="BC1361" s="305">
        <v>2.3882359431642901</v>
      </c>
      <c r="BD1361" s="305">
        <v>27</v>
      </c>
      <c r="BI1361" s="305">
        <f t="shared" si="113"/>
        <v>12</v>
      </c>
      <c r="BJ1361" s="305">
        <f t="shared" si="114"/>
        <v>12</v>
      </c>
      <c r="BK1361" s="305" t="str">
        <f t="shared" si="115"/>
        <v>Total Forward LinkageMAL12</v>
      </c>
      <c r="BL1361" s="305" t="str">
        <f t="shared" si="116"/>
        <v>Total Forward LinkageMAL12</v>
      </c>
    </row>
    <row r="1362" spans="51:64">
      <c r="AY1362" s="305" t="s">
        <v>314</v>
      </c>
      <c r="AZ1362" s="305" t="s">
        <v>260</v>
      </c>
      <c r="BA1362" s="305" t="str">
        <f t="shared" si="112"/>
        <v>Finance</v>
      </c>
      <c r="BB1362" s="305">
        <v>2.8940703518086601</v>
      </c>
      <c r="BC1362" s="305">
        <v>2.9854016054513801</v>
      </c>
      <c r="BD1362" s="305">
        <v>28</v>
      </c>
      <c r="BI1362" s="305">
        <f t="shared" si="113"/>
        <v>1</v>
      </c>
      <c r="BJ1362" s="305">
        <f t="shared" si="114"/>
        <v>1</v>
      </c>
      <c r="BK1362" s="305" t="str">
        <f t="shared" si="115"/>
        <v>Total Forward LinkageMAL1</v>
      </c>
      <c r="BL1362" s="305" t="str">
        <f t="shared" si="116"/>
        <v>Total Forward LinkageMAL1</v>
      </c>
    </row>
    <row r="1363" spans="51:64">
      <c r="AY1363" s="305" t="s">
        <v>314</v>
      </c>
      <c r="AZ1363" s="305" t="s">
        <v>260</v>
      </c>
      <c r="BA1363" s="305" t="str">
        <f t="shared" si="112"/>
        <v>Real Estate</v>
      </c>
      <c r="BB1363" s="305">
        <v>2.8012704474280299</v>
      </c>
      <c r="BC1363" s="305">
        <v>2.8731399731757001</v>
      </c>
      <c r="BD1363" s="305">
        <v>29</v>
      </c>
      <c r="BI1363" s="305">
        <f t="shared" si="113"/>
        <v>3</v>
      </c>
      <c r="BJ1363" s="305">
        <f t="shared" si="114"/>
        <v>3</v>
      </c>
      <c r="BK1363" s="305" t="str">
        <f t="shared" si="115"/>
        <v>Total Forward LinkageMAL3</v>
      </c>
      <c r="BL1363" s="305" t="str">
        <f t="shared" si="116"/>
        <v>Total Forward LinkageMAL3</v>
      </c>
    </row>
    <row r="1364" spans="51:64">
      <c r="AY1364" s="305" t="s">
        <v>314</v>
      </c>
      <c r="AZ1364" s="305" t="s">
        <v>260</v>
      </c>
      <c r="BA1364" s="305" t="str">
        <f t="shared" si="112"/>
        <v>Business Activities, NEC</v>
      </c>
      <c r="BB1364" s="305">
        <v>1.98771960792212</v>
      </c>
      <c r="BC1364" s="305">
        <v>2.43425241190111</v>
      </c>
      <c r="BD1364" s="305">
        <v>30</v>
      </c>
      <c r="BI1364" s="305">
        <f t="shared" si="113"/>
        <v>9</v>
      </c>
      <c r="BJ1364" s="305">
        <f t="shared" si="114"/>
        <v>9</v>
      </c>
      <c r="BK1364" s="305" t="str">
        <f t="shared" si="115"/>
        <v>Total Forward LinkageMAL9</v>
      </c>
      <c r="BL1364" s="305" t="str">
        <f t="shared" si="116"/>
        <v>Total Forward LinkageMAL9</v>
      </c>
    </row>
    <row r="1365" spans="51:64">
      <c r="AY1365" s="305" t="s">
        <v>314</v>
      </c>
      <c r="AZ1365" s="305" t="s">
        <v>260</v>
      </c>
      <c r="BA1365" s="305" t="str">
        <f t="shared" si="112"/>
        <v>Public Administration</v>
      </c>
      <c r="BB1365" s="305">
        <v>1.0008426846659</v>
      </c>
      <c r="BC1365" s="305">
        <v>1.0008995580769999</v>
      </c>
      <c r="BD1365" s="305">
        <v>31</v>
      </c>
      <c r="BI1365" s="305">
        <f t="shared" si="113"/>
        <v>33</v>
      </c>
      <c r="BJ1365" s="305">
        <f t="shared" si="114"/>
        <v>33</v>
      </c>
      <c r="BK1365" s="305" t="str">
        <f t="shared" si="115"/>
        <v>Total Forward LinkageMAL33</v>
      </c>
      <c r="BL1365" s="305" t="str">
        <f t="shared" si="116"/>
        <v>Total Forward LinkageMAL33</v>
      </c>
    </row>
    <row r="1366" spans="51:64">
      <c r="AY1366" s="305" t="s">
        <v>314</v>
      </c>
      <c r="AZ1366" s="305" t="s">
        <v>260</v>
      </c>
      <c r="BA1366" s="305" t="str">
        <f t="shared" si="112"/>
        <v>Education</v>
      </c>
      <c r="BB1366" s="305">
        <v>1.02839584457791</v>
      </c>
      <c r="BC1366" s="305">
        <v>1.0294879983670899</v>
      </c>
      <c r="BD1366" s="305">
        <v>32</v>
      </c>
      <c r="BI1366" s="305">
        <f t="shared" si="113"/>
        <v>31</v>
      </c>
      <c r="BJ1366" s="305">
        <f t="shared" si="114"/>
        <v>31</v>
      </c>
      <c r="BK1366" s="305" t="str">
        <f t="shared" si="115"/>
        <v>Total Forward LinkageMAL31</v>
      </c>
      <c r="BL1366" s="305" t="str">
        <f t="shared" si="116"/>
        <v>Total Forward LinkageMAL31</v>
      </c>
    </row>
    <row r="1367" spans="51:64">
      <c r="AY1367" s="305" t="s">
        <v>314</v>
      </c>
      <c r="AZ1367" s="305" t="s">
        <v>260</v>
      </c>
      <c r="BA1367" s="305" t="str">
        <f t="shared" si="112"/>
        <v>Health and Social Work</v>
      </c>
      <c r="BB1367" s="305">
        <v>1.3173174266462799</v>
      </c>
      <c r="BC1367" s="305">
        <v>1.3488190160853299</v>
      </c>
      <c r="BD1367" s="305">
        <v>33</v>
      </c>
      <c r="BI1367" s="305">
        <f t="shared" si="113"/>
        <v>30</v>
      </c>
      <c r="BJ1367" s="305">
        <f t="shared" si="114"/>
        <v>30</v>
      </c>
      <c r="BK1367" s="305" t="str">
        <f t="shared" si="115"/>
        <v>Total Forward LinkageMAL30</v>
      </c>
      <c r="BL1367" s="305" t="str">
        <f t="shared" si="116"/>
        <v>Total Forward LinkageMAL30</v>
      </c>
    </row>
    <row r="1368" spans="51:64">
      <c r="AY1368" s="305" t="s">
        <v>314</v>
      </c>
      <c r="AZ1368" s="305" t="s">
        <v>260</v>
      </c>
      <c r="BA1368" s="305" t="str">
        <f t="shared" si="112"/>
        <v>Personal Services, NEC</v>
      </c>
      <c r="BB1368" s="305">
        <v>1.7405748493303701</v>
      </c>
      <c r="BC1368" s="305">
        <v>1.9775452501030599</v>
      </c>
      <c r="BD1368" s="305">
        <v>34</v>
      </c>
      <c r="BI1368" s="305">
        <f t="shared" si="113"/>
        <v>21</v>
      </c>
      <c r="BJ1368" s="305">
        <f t="shared" si="114"/>
        <v>21</v>
      </c>
      <c r="BK1368" s="305" t="str">
        <f t="shared" si="115"/>
        <v>Total Forward LinkageMAL21</v>
      </c>
      <c r="BL1368" s="305" t="str">
        <f t="shared" si="116"/>
        <v>Total Forward LinkageMAL21</v>
      </c>
    </row>
    <row r="1369" spans="51:64">
      <c r="AY1369" s="305" t="s">
        <v>314</v>
      </c>
      <c r="AZ1369" s="305" t="s">
        <v>260</v>
      </c>
      <c r="BA1369" s="305" t="str">
        <f t="shared" si="112"/>
        <v>Private Households</v>
      </c>
      <c r="BB1369" s="305">
        <v>1</v>
      </c>
      <c r="BC1369" s="305">
        <v>1</v>
      </c>
      <c r="BD1369" s="305">
        <v>35</v>
      </c>
      <c r="BI1369" s="305">
        <f t="shared" si="113"/>
        <v>35</v>
      </c>
      <c r="BJ1369" s="305">
        <f t="shared" si="114"/>
        <v>35</v>
      </c>
      <c r="BK1369" s="305" t="str">
        <f t="shared" si="115"/>
        <v>Total Forward LinkageMAL35</v>
      </c>
      <c r="BL1369" s="305" t="str">
        <f t="shared" si="116"/>
        <v>Total Forward LinkageMAL35</v>
      </c>
    </row>
    <row r="1370" spans="51:64">
      <c r="AY1370" s="305" t="s">
        <v>314</v>
      </c>
      <c r="AZ1370" s="305" t="s">
        <v>263</v>
      </c>
      <c r="BA1370" s="305" t="str">
        <f t="shared" si="112"/>
        <v>Agriculture</v>
      </c>
      <c r="BB1370" s="305">
        <v>2.0732225924916099</v>
      </c>
      <c r="BC1370" s="305">
        <v>1.8571750888729099</v>
      </c>
      <c r="BD1370" s="305">
        <v>1</v>
      </c>
      <c r="BI1370" s="305">
        <f t="shared" si="113"/>
        <v>11</v>
      </c>
      <c r="BJ1370" s="305">
        <f t="shared" si="114"/>
        <v>11</v>
      </c>
      <c r="BK1370" s="305" t="str">
        <f t="shared" si="115"/>
        <v>Total Forward LinkageMLD11</v>
      </c>
      <c r="BL1370" s="305" t="str">
        <f t="shared" si="116"/>
        <v>Total Forward LinkageMLD11</v>
      </c>
    </row>
    <row r="1371" spans="51:64">
      <c r="AY1371" s="305" t="s">
        <v>314</v>
      </c>
      <c r="AZ1371" s="305" t="s">
        <v>263</v>
      </c>
      <c r="BA1371" s="305" t="str">
        <f t="shared" si="112"/>
        <v>Mining</v>
      </c>
      <c r="BB1371" s="305">
        <v>1</v>
      </c>
      <c r="BC1371" s="305">
        <v>1</v>
      </c>
      <c r="BD1371" s="305">
        <v>2</v>
      </c>
      <c r="BI1371" s="305">
        <f t="shared" si="113"/>
        <v>28</v>
      </c>
      <c r="BJ1371" s="305">
        <f t="shared" si="114"/>
        <v>28</v>
      </c>
      <c r="BK1371" s="305" t="str">
        <f t="shared" si="115"/>
        <v>Total Forward LinkageMLD28</v>
      </c>
      <c r="BL1371" s="305" t="str">
        <f t="shared" si="116"/>
        <v>Total Forward LinkageMLD28</v>
      </c>
    </row>
    <row r="1372" spans="51:64">
      <c r="AY1372" s="305" t="s">
        <v>314</v>
      </c>
      <c r="AZ1372" s="305" t="s">
        <v>263</v>
      </c>
      <c r="BA1372" s="305" t="str">
        <f t="shared" si="112"/>
        <v>Food and Beverages</v>
      </c>
      <c r="BB1372" s="305">
        <v>1.01735744602096</v>
      </c>
      <c r="BC1372" s="305">
        <v>1.0494162688306801</v>
      </c>
      <c r="BD1372" s="305">
        <v>3</v>
      </c>
      <c r="BI1372" s="305">
        <f t="shared" si="113"/>
        <v>22</v>
      </c>
      <c r="BJ1372" s="305">
        <f t="shared" si="114"/>
        <v>22</v>
      </c>
      <c r="BK1372" s="305" t="str">
        <f t="shared" si="115"/>
        <v>Total Forward LinkageMLD22</v>
      </c>
      <c r="BL1372" s="305" t="str">
        <f t="shared" si="116"/>
        <v>Total Forward LinkageMLD22</v>
      </c>
    </row>
    <row r="1373" spans="51:64">
      <c r="AY1373" s="305" t="s">
        <v>314</v>
      </c>
      <c r="AZ1373" s="305" t="s">
        <v>263</v>
      </c>
      <c r="BA1373" s="305" t="str">
        <f t="shared" si="112"/>
        <v>Textiles</v>
      </c>
      <c r="BB1373" s="305">
        <v>2.3085779980352199</v>
      </c>
      <c r="BC1373" s="305">
        <v>1.9387569926272701</v>
      </c>
      <c r="BD1373" s="305">
        <v>4</v>
      </c>
      <c r="BI1373" s="305">
        <f t="shared" si="113"/>
        <v>9</v>
      </c>
      <c r="BJ1373" s="305">
        <f t="shared" si="114"/>
        <v>9</v>
      </c>
      <c r="BK1373" s="305" t="str">
        <f t="shared" si="115"/>
        <v>Total Forward LinkageMLD9</v>
      </c>
      <c r="BL1373" s="305" t="str">
        <f t="shared" si="116"/>
        <v>Total Forward LinkageMLD9</v>
      </c>
    </row>
    <row r="1374" spans="51:64">
      <c r="AY1374" s="305" t="s">
        <v>314</v>
      </c>
      <c r="AZ1374" s="305" t="s">
        <v>263</v>
      </c>
      <c r="BA1374" s="305" t="str">
        <f t="shared" si="112"/>
        <v>Leather</v>
      </c>
      <c r="BB1374" s="305">
        <v>1</v>
      </c>
      <c r="BC1374" s="305">
        <v>1</v>
      </c>
      <c r="BD1374" s="305">
        <v>5</v>
      </c>
      <c r="BI1374" s="305">
        <f t="shared" si="113"/>
        <v>28</v>
      </c>
      <c r="BJ1374" s="305">
        <f t="shared" si="114"/>
        <v>28</v>
      </c>
      <c r="BK1374" s="305" t="str">
        <f t="shared" si="115"/>
        <v>Total Forward LinkageMLD28</v>
      </c>
      <c r="BL1374" s="305" t="str">
        <f t="shared" si="116"/>
        <v>Total Forward LinkageMLD28</v>
      </c>
    </row>
    <row r="1375" spans="51:64">
      <c r="AY1375" s="305" t="s">
        <v>314</v>
      </c>
      <c r="AZ1375" s="305" t="s">
        <v>263</v>
      </c>
      <c r="BA1375" s="305" t="str">
        <f t="shared" si="112"/>
        <v>Wood</v>
      </c>
      <c r="BB1375" s="305">
        <v>2.0105587319871798</v>
      </c>
      <c r="BC1375" s="305">
        <v>2.06440393849106</v>
      </c>
      <c r="BD1375" s="305">
        <v>6</v>
      </c>
      <c r="BI1375" s="305">
        <f t="shared" si="113"/>
        <v>5</v>
      </c>
      <c r="BJ1375" s="305">
        <f t="shared" si="114"/>
        <v>5</v>
      </c>
      <c r="BK1375" s="305" t="str">
        <f t="shared" si="115"/>
        <v>Total Forward LinkageMLD5</v>
      </c>
      <c r="BL1375" s="305" t="str">
        <f t="shared" si="116"/>
        <v>Total Forward LinkageMLD5</v>
      </c>
    </row>
    <row r="1376" spans="51:64">
      <c r="AY1376" s="305" t="s">
        <v>314</v>
      </c>
      <c r="AZ1376" s="305" t="s">
        <v>263</v>
      </c>
      <c r="BA1376" s="305" t="str">
        <f t="shared" si="112"/>
        <v>Paper</v>
      </c>
      <c r="BB1376" s="305">
        <v>2.40458783869745</v>
      </c>
      <c r="BC1376" s="305">
        <v>2.42573400008094</v>
      </c>
      <c r="BD1376" s="305">
        <v>7</v>
      </c>
      <c r="BI1376" s="305">
        <f t="shared" si="113"/>
        <v>2</v>
      </c>
      <c r="BJ1376" s="305">
        <f t="shared" si="114"/>
        <v>2</v>
      </c>
      <c r="BK1376" s="305" t="str">
        <f t="shared" si="115"/>
        <v>Total Forward LinkageMLD2</v>
      </c>
      <c r="BL1376" s="305" t="str">
        <f t="shared" si="116"/>
        <v>Total Forward LinkageMLD2</v>
      </c>
    </row>
    <row r="1377" spans="51:64">
      <c r="AY1377" s="305" t="s">
        <v>314</v>
      </c>
      <c r="AZ1377" s="305" t="s">
        <v>263</v>
      </c>
      <c r="BA1377" s="305" t="str">
        <f t="shared" si="112"/>
        <v>Refined Fuels</v>
      </c>
      <c r="BB1377" s="305">
        <v>1</v>
      </c>
      <c r="BC1377" s="305">
        <v>1</v>
      </c>
      <c r="BD1377" s="305">
        <v>8</v>
      </c>
      <c r="BI1377" s="305">
        <f t="shared" si="113"/>
        <v>28</v>
      </c>
      <c r="BJ1377" s="305">
        <f t="shared" si="114"/>
        <v>28</v>
      </c>
      <c r="BK1377" s="305" t="str">
        <f t="shared" si="115"/>
        <v>Total Forward LinkageMLD28</v>
      </c>
      <c r="BL1377" s="305" t="str">
        <f t="shared" si="116"/>
        <v>Total Forward LinkageMLD28</v>
      </c>
    </row>
    <row r="1378" spans="51:64">
      <c r="AY1378" s="305" t="s">
        <v>314</v>
      </c>
      <c r="AZ1378" s="305" t="s">
        <v>263</v>
      </c>
      <c r="BA1378" s="305" t="str">
        <f t="shared" si="112"/>
        <v>Chemicals</v>
      </c>
      <c r="BB1378" s="305">
        <v>1</v>
      </c>
      <c r="BC1378" s="305">
        <v>1</v>
      </c>
      <c r="BD1378" s="305">
        <v>9</v>
      </c>
      <c r="BI1378" s="305">
        <f t="shared" si="113"/>
        <v>28</v>
      </c>
      <c r="BJ1378" s="305">
        <f t="shared" si="114"/>
        <v>28</v>
      </c>
      <c r="BK1378" s="305" t="str">
        <f t="shared" si="115"/>
        <v>Total Forward LinkageMLD28</v>
      </c>
      <c r="BL1378" s="305" t="str">
        <f t="shared" si="116"/>
        <v>Total Forward LinkageMLD28</v>
      </c>
    </row>
    <row r="1379" spans="51:64">
      <c r="AY1379" s="305" t="s">
        <v>314</v>
      </c>
      <c r="AZ1379" s="305" t="s">
        <v>263</v>
      </c>
      <c r="BA1379" s="305" t="str">
        <f t="shared" si="112"/>
        <v>Rubber and Plastics</v>
      </c>
      <c r="BB1379" s="305">
        <v>1</v>
      </c>
      <c r="BC1379" s="305">
        <v>1</v>
      </c>
      <c r="BD1379" s="305">
        <v>10</v>
      </c>
      <c r="BI1379" s="305">
        <f t="shared" si="113"/>
        <v>28</v>
      </c>
      <c r="BJ1379" s="305">
        <f t="shared" si="114"/>
        <v>28</v>
      </c>
      <c r="BK1379" s="305" t="str">
        <f t="shared" si="115"/>
        <v>Total Forward LinkageMLD28</v>
      </c>
      <c r="BL1379" s="305" t="str">
        <f t="shared" si="116"/>
        <v>Total Forward LinkageMLD28</v>
      </c>
    </row>
    <row r="1380" spans="51:64">
      <c r="AY1380" s="305" t="s">
        <v>314</v>
      </c>
      <c r="AZ1380" s="305" t="s">
        <v>263</v>
      </c>
      <c r="BA1380" s="305" t="str">
        <f t="shared" si="112"/>
        <v>Minerals, NEC</v>
      </c>
      <c r="BB1380" s="305">
        <v>1.8619077150355601</v>
      </c>
      <c r="BC1380" s="305">
        <v>1.9173977098006301</v>
      </c>
      <c r="BD1380" s="305">
        <v>11</v>
      </c>
      <c r="BI1380" s="305">
        <f t="shared" si="113"/>
        <v>10</v>
      </c>
      <c r="BJ1380" s="305">
        <f t="shared" si="114"/>
        <v>10</v>
      </c>
      <c r="BK1380" s="305" t="str">
        <f t="shared" si="115"/>
        <v>Total Forward LinkageMLD10</v>
      </c>
      <c r="BL1380" s="305" t="str">
        <f t="shared" si="116"/>
        <v>Total Forward LinkageMLD10</v>
      </c>
    </row>
    <row r="1381" spans="51:64">
      <c r="AY1381" s="305" t="s">
        <v>314</v>
      </c>
      <c r="AZ1381" s="305" t="s">
        <v>263</v>
      </c>
      <c r="BA1381" s="305" t="str">
        <f t="shared" si="112"/>
        <v>Metals</v>
      </c>
      <c r="BB1381" s="305">
        <v>1.01881250258904</v>
      </c>
      <c r="BC1381" s="305">
        <v>1.0306825942081499</v>
      </c>
      <c r="BD1381" s="305">
        <v>12</v>
      </c>
      <c r="BI1381" s="305">
        <f t="shared" si="113"/>
        <v>24</v>
      </c>
      <c r="BJ1381" s="305">
        <f t="shared" si="114"/>
        <v>24</v>
      </c>
      <c r="BK1381" s="305" t="str">
        <f t="shared" si="115"/>
        <v>Total Forward LinkageMLD24</v>
      </c>
      <c r="BL1381" s="305" t="str">
        <f t="shared" si="116"/>
        <v>Total Forward LinkageMLD24</v>
      </c>
    </row>
    <row r="1382" spans="51:64">
      <c r="AY1382" s="305" t="s">
        <v>314</v>
      </c>
      <c r="AZ1382" s="305" t="s">
        <v>263</v>
      </c>
      <c r="BA1382" s="305" t="str">
        <f t="shared" si="112"/>
        <v>Machinery, NEC</v>
      </c>
      <c r="BB1382" s="305">
        <v>1</v>
      </c>
      <c r="BC1382" s="305">
        <v>1</v>
      </c>
      <c r="BD1382" s="305">
        <v>13</v>
      </c>
      <c r="BI1382" s="305">
        <f t="shared" si="113"/>
        <v>28</v>
      </c>
      <c r="BJ1382" s="305">
        <f t="shared" si="114"/>
        <v>28</v>
      </c>
      <c r="BK1382" s="305" t="str">
        <f t="shared" si="115"/>
        <v>Total Forward LinkageMLD28</v>
      </c>
      <c r="BL1382" s="305" t="str">
        <f t="shared" si="116"/>
        <v>Total Forward LinkageMLD28</v>
      </c>
    </row>
    <row r="1383" spans="51:64">
      <c r="AY1383" s="305" t="s">
        <v>314</v>
      </c>
      <c r="AZ1383" s="305" t="s">
        <v>263</v>
      </c>
      <c r="BA1383" s="305" t="str">
        <f t="shared" si="112"/>
        <v>Electricals</v>
      </c>
      <c r="BB1383" s="305">
        <v>1</v>
      </c>
      <c r="BC1383" s="305">
        <v>1</v>
      </c>
      <c r="BD1383" s="305">
        <v>14</v>
      </c>
      <c r="BI1383" s="305">
        <f t="shared" si="113"/>
        <v>28</v>
      </c>
      <c r="BJ1383" s="305">
        <f t="shared" si="114"/>
        <v>28</v>
      </c>
      <c r="BK1383" s="305" t="str">
        <f t="shared" si="115"/>
        <v>Total Forward LinkageMLD28</v>
      </c>
      <c r="BL1383" s="305" t="str">
        <f t="shared" si="116"/>
        <v>Total Forward LinkageMLD28</v>
      </c>
    </row>
    <row r="1384" spans="51:64">
      <c r="AY1384" s="305" t="s">
        <v>314</v>
      </c>
      <c r="AZ1384" s="305" t="s">
        <v>263</v>
      </c>
      <c r="BA1384" s="305" t="str">
        <f t="shared" si="112"/>
        <v>Transport Equipment</v>
      </c>
      <c r="BB1384" s="305">
        <v>1.0007219957450699</v>
      </c>
      <c r="BC1384" s="305">
        <v>1.00004293838008</v>
      </c>
      <c r="BD1384" s="305">
        <v>15</v>
      </c>
      <c r="BI1384" s="305">
        <f t="shared" si="113"/>
        <v>26</v>
      </c>
      <c r="BJ1384" s="305">
        <f t="shared" si="114"/>
        <v>26</v>
      </c>
      <c r="BK1384" s="305" t="str">
        <f t="shared" si="115"/>
        <v>Total Forward LinkageMLD26</v>
      </c>
      <c r="BL1384" s="305" t="str">
        <f t="shared" si="116"/>
        <v>Total Forward LinkageMLD26</v>
      </c>
    </row>
    <row r="1385" spans="51:64">
      <c r="AY1385" s="305" t="s">
        <v>314</v>
      </c>
      <c r="AZ1385" s="305" t="s">
        <v>263</v>
      </c>
      <c r="BA1385" s="305" t="str">
        <f t="shared" si="112"/>
        <v>Manufacturing, NEC</v>
      </c>
      <c r="BB1385" s="305">
        <v>1.7344879198597301</v>
      </c>
      <c r="BC1385" s="305">
        <v>1.7214909038763799</v>
      </c>
      <c r="BD1385" s="305">
        <v>16</v>
      </c>
      <c r="BI1385" s="305">
        <f t="shared" si="113"/>
        <v>13</v>
      </c>
      <c r="BJ1385" s="305">
        <f t="shared" si="114"/>
        <v>13</v>
      </c>
      <c r="BK1385" s="305" t="str">
        <f t="shared" si="115"/>
        <v>Total Forward LinkageMLD13</v>
      </c>
      <c r="BL1385" s="305" t="str">
        <f t="shared" si="116"/>
        <v>Total Forward LinkageMLD13</v>
      </c>
    </row>
    <row r="1386" spans="51:64">
      <c r="AY1386" s="305" t="s">
        <v>314</v>
      </c>
      <c r="AZ1386" s="305" t="s">
        <v>263</v>
      </c>
      <c r="BA1386" s="305" t="str">
        <f t="shared" si="112"/>
        <v>Utilities</v>
      </c>
      <c r="BB1386" s="305">
        <v>2.1045013479333101</v>
      </c>
      <c r="BC1386" s="305">
        <v>2.1027236961460698</v>
      </c>
      <c r="BD1386" s="305">
        <v>17</v>
      </c>
      <c r="BI1386" s="305">
        <f t="shared" si="113"/>
        <v>4</v>
      </c>
      <c r="BJ1386" s="305">
        <f t="shared" si="114"/>
        <v>4</v>
      </c>
      <c r="BK1386" s="305" t="str">
        <f t="shared" si="115"/>
        <v>Total Forward LinkageMLD4</v>
      </c>
      <c r="BL1386" s="305" t="str">
        <f t="shared" si="116"/>
        <v>Total Forward LinkageMLD4</v>
      </c>
    </row>
    <row r="1387" spans="51:64">
      <c r="AY1387" s="305" t="s">
        <v>314</v>
      </c>
      <c r="AZ1387" s="305" t="s">
        <v>263</v>
      </c>
      <c r="BA1387" s="305" t="str">
        <f t="shared" si="112"/>
        <v>Construction</v>
      </c>
      <c r="BB1387" s="305">
        <v>1.20276528062608</v>
      </c>
      <c r="BC1387" s="305">
        <v>1.4172390961791601</v>
      </c>
      <c r="BD1387" s="305">
        <v>18</v>
      </c>
      <c r="BI1387" s="305">
        <f t="shared" si="113"/>
        <v>18</v>
      </c>
      <c r="BJ1387" s="305">
        <f t="shared" si="114"/>
        <v>18</v>
      </c>
      <c r="BK1387" s="305" t="str">
        <f t="shared" si="115"/>
        <v>Total Forward LinkageMLD18</v>
      </c>
      <c r="BL1387" s="305" t="str">
        <f t="shared" si="116"/>
        <v>Total Forward LinkageMLD18</v>
      </c>
    </row>
    <row r="1388" spans="51:64">
      <c r="AY1388" s="305" t="s">
        <v>314</v>
      </c>
      <c r="AZ1388" s="305" t="s">
        <v>263</v>
      </c>
      <c r="BA1388" s="305" t="str">
        <f t="shared" si="112"/>
        <v>Sale of Motor Vehicles</v>
      </c>
      <c r="BB1388" s="305">
        <v>2.0485745946995801</v>
      </c>
      <c r="BC1388" s="305">
        <v>2.0298886352129499</v>
      </c>
      <c r="BD1388" s="305">
        <v>19</v>
      </c>
      <c r="BI1388" s="305">
        <f t="shared" si="113"/>
        <v>6</v>
      </c>
      <c r="BJ1388" s="305">
        <f t="shared" si="114"/>
        <v>6</v>
      </c>
      <c r="BK1388" s="305" t="str">
        <f t="shared" si="115"/>
        <v>Total Forward LinkageMLD6</v>
      </c>
      <c r="BL1388" s="305" t="str">
        <f t="shared" si="116"/>
        <v>Total Forward LinkageMLD6</v>
      </c>
    </row>
    <row r="1389" spans="51:64">
      <c r="AY1389" s="305" t="s">
        <v>314</v>
      </c>
      <c r="AZ1389" s="305" t="s">
        <v>263</v>
      </c>
      <c r="BA1389" s="305" t="str">
        <f t="shared" si="112"/>
        <v>Wholesale Trade</v>
      </c>
      <c r="BB1389" s="305">
        <v>1.5142426707942001</v>
      </c>
      <c r="BC1389" s="305">
        <v>1.9420019735715699</v>
      </c>
      <c r="BD1389" s="305">
        <v>20</v>
      </c>
      <c r="BI1389" s="305">
        <f t="shared" si="113"/>
        <v>8</v>
      </c>
      <c r="BJ1389" s="305">
        <f t="shared" si="114"/>
        <v>8</v>
      </c>
      <c r="BK1389" s="305" t="str">
        <f t="shared" si="115"/>
        <v>Total Forward LinkageMLD8</v>
      </c>
      <c r="BL1389" s="305" t="str">
        <f t="shared" si="116"/>
        <v>Total Forward LinkageMLD8</v>
      </c>
    </row>
    <row r="1390" spans="51:64">
      <c r="AY1390" s="305" t="s">
        <v>314</v>
      </c>
      <c r="AZ1390" s="305" t="s">
        <v>263</v>
      </c>
      <c r="BA1390" s="305" t="str">
        <f t="shared" si="112"/>
        <v>Retail Trade</v>
      </c>
      <c r="BB1390" s="305">
        <v>1.6986243426241501</v>
      </c>
      <c r="BC1390" s="305">
        <v>1.72353770671192</v>
      </c>
      <c r="BD1390" s="305">
        <v>21</v>
      </c>
      <c r="BI1390" s="305">
        <f t="shared" si="113"/>
        <v>12</v>
      </c>
      <c r="BJ1390" s="305">
        <f t="shared" si="114"/>
        <v>12</v>
      </c>
      <c r="BK1390" s="305" t="str">
        <f t="shared" si="115"/>
        <v>Total Forward LinkageMLD12</v>
      </c>
      <c r="BL1390" s="305" t="str">
        <f t="shared" si="116"/>
        <v>Total Forward LinkageMLD12</v>
      </c>
    </row>
    <row r="1391" spans="51:64">
      <c r="AY1391" s="305" t="s">
        <v>314</v>
      </c>
      <c r="AZ1391" s="305" t="s">
        <v>263</v>
      </c>
      <c r="BA1391" s="305" t="str">
        <f t="shared" si="112"/>
        <v>Hotels and Restaurants</v>
      </c>
      <c r="BB1391" s="305">
        <v>1.3718944456711</v>
      </c>
      <c r="BC1391" s="305">
        <v>1.3320279677635001</v>
      </c>
      <c r="BD1391" s="305">
        <v>22</v>
      </c>
      <c r="BI1391" s="305">
        <f t="shared" si="113"/>
        <v>19</v>
      </c>
      <c r="BJ1391" s="305">
        <f t="shared" si="114"/>
        <v>19</v>
      </c>
      <c r="BK1391" s="305" t="str">
        <f t="shared" si="115"/>
        <v>Total Forward LinkageMLD19</v>
      </c>
      <c r="BL1391" s="305" t="str">
        <f t="shared" si="116"/>
        <v>Total Forward LinkageMLD19</v>
      </c>
    </row>
    <row r="1392" spans="51:64">
      <c r="AY1392" s="305" t="s">
        <v>314</v>
      </c>
      <c r="AZ1392" s="305" t="s">
        <v>263</v>
      </c>
      <c r="BA1392" s="305" t="str">
        <f t="shared" si="112"/>
        <v>Inland Transport</v>
      </c>
      <c r="BB1392" s="305">
        <v>1.00520307762261</v>
      </c>
      <c r="BC1392" s="305">
        <v>1.0000332857510601</v>
      </c>
      <c r="BD1392" s="305">
        <v>23</v>
      </c>
      <c r="BI1392" s="305">
        <f t="shared" si="113"/>
        <v>27</v>
      </c>
      <c r="BJ1392" s="305">
        <f t="shared" si="114"/>
        <v>27</v>
      </c>
      <c r="BK1392" s="305" t="str">
        <f t="shared" si="115"/>
        <v>Total Forward LinkageMLD27</v>
      </c>
      <c r="BL1392" s="305" t="str">
        <f t="shared" si="116"/>
        <v>Total Forward LinkageMLD27</v>
      </c>
    </row>
    <row r="1393" spans="51:64">
      <c r="AY1393" s="305" t="s">
        <v>314</v>
      </c>
      <c r="AZ1393" s="305" t="s">
        <v>263</v>
      </c>
      <c r="BA1393" s="305" t="str">
        <f t="shared" si="112"/>
        <v>Water Transport</v>
      </c>
      <c r="BB1393" s="305">
        <v>1.00800840080898</v>
      </c>
      <c r="BC1393" s="305">
        <v>1.03550366908512</v>
      </c>
      <c r="BD1393" s="305">
        <v>24</v>
      </c>
      <c r="BI1393" s="305">
        <f t="shared" si="113"/>
        <v>23</v>
      </c>
      <c r="BJ1393" s="305">
        <f t="shared" si="114"/>
        <v>23</v>
      </c>
      <c r="BK1393" s="305" t="str">
        <f t="shared" si="115"/>
        <v>Total Forward LinkageMLD23</v>
      </c>
      <c r="BL1393" s="305" t="str">
        <f t="shared" si="116"/>
        <v>Total Forward LinkageMLD23</v>
      </c>
    </row>
    <row r="1394" spans="51:64">
      <c r="AY1394" s="305" t="s">
        <v>314</v>
      </c>
      <c r="AZ1394" s="305" t="s">
        <v>263</v>
      </c>
      <c r="BA1394" s="305" t="str">
        <f t="shared" si="112"/>
        <v>Air Transport</v>
      </c>
      <c r="BB1394" s="305">
        <v>1.0053790683347901</v>
      </c>
      <c r="BC1394" s="305">
        <v>1.0043425708867399</v>
      </c>
      <c r="BD1394" s="305">
        <v>25</v>
      </c>
      <c r="BI1394" s="305">
        <f t="shared" si="113"/>
        <v>25</v>
      </c>
      <c r="BJ1394" s="305">
        <f t="shared" si="114"/>
        <v>25</v>
      </c>
      <c r="BK1394" s="305" t="str">
        <f t="shared" si="115"/>
        <v>Total Forward LinkageMLD25</v>
      </c>
      <c r="BL1394" s="305" t="str">
        <f t="shared" si="116"/>
        <v>Total Forward LinkageMLD25</v>
      </c>
    </row>
    <row r="1395" spans="51:64">
      <c r="AY1395" s="305" t="s">
        <v>314</v>
      </c>
      <c r="AZ1395" s="305" t="s">
        <v>263</v>
      </c>
      <c r="BA1395" s="305" t="str">
        <f t="shared" si="112"/>
        <v>Transport Activities, NEC</v>
      </c>
      <c r="BB1395" s="305">
        <v>1.6588644712285701</v>
      </c>
      <c r="BC1395" s="305">
        <v>1.6492524777435</v>
      </c>
      <c r="BD1395" s="305">
        <v>26</v>
      </c>
      <c r="BI1395" s="305">
        <f t="shared" si="113"/>
        <v>15</v>
      </c>
      <c r="BJ1395" s="305">
        <f t="shared" si="114"/>
        <v>15</v>
      </c>
      <c r="BK1395" s="305" t="str">
        <f t="shared" si="115"/>
        <v>Total Forward LinkageMLD15</v>
      </c>
      <c r="BL1395" s="305" t="str">
        <f t="shared" si="116"/>
        <v>Total Forward LinkageMLD15</v>
      </c>
    </row>
    <row r="1396" spans="51:64">
      <c r="AY1396" s="305" t="s">
        <v>314</v>
      </c>
      <c r="AZ1396" s="305" t="s">
        <v>263</v>
      </c>
      <c r="BA1396" s="305" t="str">
        <f t="shared" si="112"/>
        <v>Telecommunications</v>
      </c>
      <c r="BB1396" s="305">
        <v>1.00905950575759</v>
      </c>
      <c r="BC1396" s="305">
        <v>1.26828354092602</v>
      </c>
      <c r="BD1396" s="305">
        <v>27</v>
      </c>
      <c r="BI1396" s="305">
        <f t="shared" si="113"/>
        <v>20</v>
      </c>
      <c r="BJ1396" s="305">
        <f t="shared" si="114"/>
        <v>20</v>
      </c>
      <c r="BK1396" s="305" t="str">
        <f t="shared" si="115"/>
        <v>Total Forward LinkageMLD20</v>
      </c>
      <c r="BL1396" s="305" t="str">
        <f t="shared" si="116"/>
        <v>Total Forward LinkageMLD20</v>
      </c>
    </row>
    <row r="1397" spans="51:64">
      <c r="AY1397" s="305" t="s">
        <v>314</v>
      </c>
      <c r="AZ1397" s="305" t="s">
        <v>263</v>
      </c>
      <c r="BA1397" s="305" t="str">
        <f t="shared" si="112"/>
        <v>Finance</v>
      </c>
      <c r="BB1397" s="305">
        <v>2.51347814375529</v>
      </c>
      <c r="BC1397" s="305">
        <v>2.6296677173760701</v>
      </c>
      <c r="BD1397" s="305">
        <v>28</v>
      </c>
      <c r="BI1397" s="305">
        <f t="shared" si="113"/>
        <v>1</v>
      </c>
      <c r="BJ1397" s="305">
        <f t="shared" si="114"/>
        <v>1</v>
      </c>
      <c r="BK1397" s="305" t="str">
        <f t="shared" si="115"/>
        <v>Total Forward LinkageMLD1</v>
      </c>
      <c r="BL1397" s="305" t="str">
        <f t="shared" si="116"/>
        <v>Total Forward LinkageMLD1</v>
      </c>
    </row>
    <row r="1398" spans="51:64">
      <c r="AY1398" s="305" t="s">
        <v>314</v>
      </c>
      <c r="AZ1398" s="305" t="s">
        <v>263</v>
      </c>
      <c r="BA1398" s="305" t="str">
        <f t="shared" si="112"/>
        <v>Real Estate</v>
      </c>
      <c r="BB1398" s="305">
        <v>1.8966560904893199</v>
      </c>
      <c r="BC1398" s="305">
        <v>1.9561957696444301</v>
      </c>
      <c r="BD1398" s="305">
        <v>29</v>
      </c>
      <c r="BI1398" s="305">
        <f t="shared" si="113"/>
        <v>7</v>
      </c>
      <c r="BJ1398" s="305">
        <f t="shared" si="114"/>
        <v>7</v>
      </c>
      <c r="BK1398" s="305" t="str">
        <f t="shared" si="115"/>
        <v>Total Forward LinkageMLD7</v>
      </c>
      <c r="BL1398" s="305" t="str">
        <f t="shared" si="116"/>
        <v>Total Forward LinkageMLD7</v>
      </c>
    </row>
    <row r="1399" spans="51:64">
      <c r="AY1399" s="305" t="s">
        <v>314</v>
      </c>
      <c r="AZ1399" s="305" t="s">
        <v>263</v>
      </c>
      <c r="BA1399" s="305" t="str">
        <f t="shared" si="112"/>
        <v>Business Activities, NEC</v>
      </c>
      <c r="BB1399" s="305">
        <v>2.0978993806469299</v>
      </c>
      <c r="BC1399" s="305">
        <v>2.1084056453439302</v>
      </c>
      <c r="BD1399" s="305">
        <v>30</v>
      </c>
      <c r="BI1399" s="305">
        <f t="shared" si="113"/>
        <v>3</v>
      </c>
      <c r="BJ1399" s="305">
        <f t="shared" si="114"/>
        <v>3</v>
      </c>
      <c r="BK1399" s="305" t="str">
        <f t="shared" si="115"/>
        <v>Total Forward LinkageMLD3</v>
      </c>
      <c r="BL1399" s="305" t="str">
        <f t="shared" si="116"/>
        <v>Total Forward LinkageMLD3</v>
      </c>
    </row>
    <row r="1400" spans="51:64">
      <c r="AY1400" s="305" t="s">
        <v>314</v>
      </c>
      <c r="AZ1400" s="305" t="s">
        <v>263</v>
      </c>
      <c r="BA1400" s="305" t="str">
        <f t="shared" si="112"/>
        <v>Public Administration</v>
      </c>
      <c r="BB1400" s="305">
        <v>1.27116615362791</v>
      </c>
      <c r="BC1400" s="305">
        <v>1.63831592977512</v>
      </c>
      <c r="BD1400" s="305">
        <v>31</v>
      </c>
      <c r="BI1400" s="305">
        <f t="shared" si="113"/>
        <v>16</v>
      </c>
      <c r="BJ1400" s="305">
        <f t="shared" si="114"/>
        <v>16</v>
      </c>
      <c r="BK1400" s="305" t="str">
        <f t="shared" si="115"/>
        <v>Total Forward LinkageMLD16</v>
      </c>
      <c r="BL1400" s="305" t="str">
        <f t="shared" si="116"/>
        <v>Total Forward LinkageMLD16</v>
      </c>
    </row>
    <row r="1401" spans="51:64">
      <c r="AY1401" s="305" t="s">
        <v>314</v>
      </c>
      <c r="AZ1401" s="305" t="s">
        <v>263</v>
      </c>
      <c r="BA1401" s="305" t="str">
        <f t="shared" si="112"/>
        <v>Education</v>
      </c>
      <c r="BB1401" s="305">
        <v>1.3176564685088701</v>
      </c>
      <c r="BC1401" s="305">
        <v>1.56472700551558</v>
      </c>
      <c r="BD1401" s="305">
        <v>32</v>
      </c>
      <c r="BI1401" s="305">
        <f t="shared" si="113"/>
        <v>17</v>
      </c>
      <c r="BJ1401" s="305">
        <f t="shared" si="114"/>
        <v>17</v>
      </c>
      <c r="BK1401" s="305" t="str">
        <f t="shared" si="115"/>
        <v>Total Forward LinkageMLD17</v>
      </c>
      <c r="BL1401" s="305" t="str">
        <f t="shared" si="116"/>
        <v>Total Forward LinkageMLD17</v>
      </c>
    </row>
    <row r="1402" spans="51:64">
      <c r="AY1402" s="305" t="s">
        <v>314</v>
      </c>
      <c r="AZ1402" s="305" t="s">
        <v>263</v>
      </c>
      <c r="BA1402" s="305" t="str">
        <f t="shared" si="112"/>
        <v>Health and Social Work</v>
      </c>
      <c r="BB1402" s="305">
        <v>1.03713120837183</v>
      </c>
      <c r="BC1402" s="305">
        <v>1.0853231120190501</v>
      </c>
      <c r="BD1402" s="305">
        <v>33</v>
      </c>
      <c r="BI1402" s="305">
        <f t="shared" si="113"/>
        <v>21</v>
      </c>
      <c r="BJ1402" s="305">
        <f t="shared" si="114"/>
        <v>21</v>
      </c>
      <c r="BK1402" s="305" t="str">
        <f t="shared" si="115"/>
        <v>Total Forward LinkageMLD21</v>
      </c>
      <c r="BL1402" s="305" t="str">
        <f t="shared" si="116"/>
        <v>Total Forward LinkageMLD21</v>
      </c>
    </row>
    <row r="1403" spans="51:64">
      <c r="AY1403" s="305" t="s">
        <v>314</v>
      </c>
      <c r="AZ1403" s="305" t="s">
        <v>263</v>
      </c>
      <c r="BA1403" s="305" t="str">
        <f t="shared" si="112"/>
        <v>Personal Services, NEC</v>
      </c>
      <c r="BB1403" s="305">
        <v>1.89099080107198</v>
      </c>
      <c r="BC1403" s="305">
        <v>1.7170615350025999</v>
      </c>
      <c r="BD1403" s="305">
        <v>34</v>
      </c>
      <c r="BI1403" s="305">
        <f t="shared" si="113"/>
        <v>14</v>
      </c>
      <c r="BJ1403" s="305">
        <f t="shared" si="114"/>
        <v>14</v>
      </c>
      <c r="BK1403" s="305" t="str">
        <f t="shared" si="115"/>
        <v>Total Forward LinkageMLD14</v>
      </c>
      <c r="BL1403" s="305" t="str">
        <f t="shared" si="116"/>
        <v>Total Forward LinkageMLD14</v>
      </c>
    </row>
    <row r="1404" spans="51:64">
      <c r="AY1404" s="305" t="s">
        <v>314</v>
      </c>
      <c r="AZ1404" s="305" t="s">
        <v>263</v>
      </c>
      <c r="BA1404" s="305" t="str">
        <f t="shared" si="112"/>
        <v>Private Households</v>
      </c>
      <c r="BB1404" s="305">
        <v>1</v>
      </c>
      <c r="BC1404" s="305">
        <v>1</v>
      </c>
      <c r="BD1404" s="305">
        <v>35</v>
      </c>
      <c r="BI1404" s="305">
        <f t="shared" si="113"/>
        <v>28</v>
      </c>
      <c r="BJ1404" s="305">
        <f t="shared" si="114"/>
        <v>28</v>
      </c>
      <c r="BK1404" s="305" t="str">
        <f t="shared" si="115"/>
        <v>Total Forward LinkageMLD28</v>
      </c>
      <c r="BL1404" s="305" t="str">
        <f t="shared" si="116"/>
        <v>Total Forward LinkageMLD28</v>
      </c>
    </row>
    <row r="1405" spans="51:64">
      <c r="AY1405" s="305" t="s">
        <v>314</v>
      </c>
      <c r="AZ1405" s="305" t="s">
        <v>266</v>
      </c>
      <c r="BA1405" s="305" t="str">
        <f t="shared" si="112"/>
        <v>Agriculture</v>
      </c>
      <c r="BB1405" s="305">
        <v>1.35603119473623</v>
      </c>
      <c r="BC1405" s="305">
        <v>1.2760413623933999</v>
      </c>
      <c r="BD1405" s="305">
        <v>1</v>
      </c>
      <c r="BI1405" s="305">
        <f t="shared" si="113"/>
        <v>25</v>
      </c>
      <c r="BJ1405" s="305">
        <f t="shared" si="114"/>
        <v>25</v>
      </c>
      <c r="BK1405" s="305" t="str">
        <f t="shared" si="115"/>
        <v>Total Forward LinkageMON25</v>
      </c>
      <c r="BL1405" s="305" t="str">
        <f t="shared" si="116"/>
        <v>Total Forward LinkageMON25</v>
      </c>
    </row>
    <row r="1406" spans="51:64">
      <c r="AY1406" s="305" t="s">
        <v>314</v>
      </c>
      <c r="AZ1406" s="305" t="s">
        <v>266</v>
      </c>
      <c r="BA1406" s="305" t="str">
        <f t="shared" si="112"/>
        <v>Mining</v>
      </c>
      <c r="BB1406" s="305">
        <v>1.0780404546936999</v>
      </c>
      <c r="BC1406" s="305">
        <v>1.2920915985057799</v>
      </c>
      <c r="BD1406" s="305">
        <v>2</v>
      </c>
      <c r="BI1406" s="305">
        <f t="shared" si="113"/>
        <v>22</v>
      </c>
      <c r="BJ1406" s="305">
        <f t="shared" si="114"/>
        <v>22</v>
      </c>
      <c r="BK1406" s="305" t="str">
        <f t="shared" si="115"/>
        <v>Total Forward LinkageMON22</v>
      </c>
      <c r="BL1406" s="305" t="str">
        <f t="shared" si="116"/>
        <v>Total Forward LinkageMON22</v>
      </c>
    </row>
    <row r="1407" spans="51:64">
      <c r="AY1407" s="305" t="s">
        <v>314</v>
      </c>
      <c r="AZ1407" s="305" t="s">
        <v>266</v>
      </c>
      <c r="BA1407" s="305" t="str">
        <f t="shared" si="112"/>
        <v>Food and Beverages</v>
      </c>
      <c r="BB1407" s="305">
        <v>1.21628407876947</v>
      </c>
      <c r="BC1407" s="305">
        <v>1.2698747958551699</v>
      </c>
      <c r="BD1407" s="305">
        <v>3</v>
      </c>
      <c r="BI1407" s="305">
        <f t="shared" si="113"/>
        <v>26</v>
      </c>
      <c r="BJ1407" s="305">
        <f t="shared" si="114"/>
        <v>26</v>
      </c>
      <c r="BK1407" s="305" t="str">
        <f t="shared" si="115"/>
        <v>Total Forward LinkageMON26</v>
      </c>
      <c r="BL1407" s="305" t="str">
        <f t="shared" si="116"/>
        <v>Total Forward LinkageMON26</v>
      </c>
    </row>
    <row r="1408" spans="51:64">
      <c r="AY1408" s="305" t="s">
        <v>314</v>
      </c>
      <c r="AZ1408" s="305" t="s">
        <v>266</v>
      </c>
      <c r="BA1408" s="305" t="str">
        <f t="shared" si="112"/>
        <v>Textiles</v>
      </c>
      <c r="BB1408" s="305">
        <v>1.2512833174046001</v>
      </c>
      <c r="BC1408" s="305">
        <v>1.2762398843690801</v>
      </c>
      <c r="BD1408" s="305">
        <v>4</v>
      </c>
      <c r="BI1408" s="305">
        <f t="shared" si="113"/>
        <v>24</v>
      </c>
      <c r="BJ1408" s="305">
        <f t="shared" si="114"/>
        <v>24</v>
      </c>
      <c r="BK1408" s="305" t="str">
        <f t="shared" si="115"/>
        <v>Total Forward LinkageMON24</v>
      </c>
      <c r="BL1408" s="305" t="str">
        <f t="shared" si="116"/>
        <v>Total Forward LinkageMON24</v>
      </c>
    </row>
    <row r="1409" spans="51:64">
      <c r="AY1409" s="305" t="s">
        <v>314</v>
      </c>
      <c r="AZ1409" s="305" t="s">
        <v>266</v>
      </c>
      <c r="BA1409" s="305" t="str">
        <f t="shared" si="112"/>
        <v>Leather</v>
      </c>
      <c r="BB1409" s="305">
        <v>1.1461906219156099</v>
      </c>
      <c r="BC1409" s="305">
        <v>1.1938877821498799</v>
      </c>
      <c r="BD1409" s="305">
        <v>5</v>
      </c>
      <c r="BI1409" s="305">
        <f t="shared" si="113"/>
        <v>27</v>
      </c>
      <c r="BJ1409" s="305">
        <f t="shared" si="114"/>
        <v>27</v>
      </c>
      <c r="BK1409" s="305" t="str">
        <f t="shared" si="115"/>
        <v>Total Forward LinkageMON27</v>
      </c>
      <c r="BL1409" s="305" t="str">
        <f t="shared" si="116"/>
        <v>Total Forward LinkageMON27</v>
      </c>
    </row>
    <row r="1410" spans="51:64">
      <c r="AY1410" s="305" t="s">
        <v>314</v>
      </c>
      <c r="AZ1410" s="305" t="s">
        <v>266</v>
      </c>
      <c r="BA1410" s="305" t="str">
        <f t="shared" si="112"/>
        <v>Wood</v>
      </c>
      <c r="BB1410" s="305">
        <v>1.71800413986287</v>
      </c>
      <c r="BC1410" s="305">
        <v>2.0886178318897999</v>
      </c>
      <c r="BD1410" s="305">
        <v>6</v>
      </c>
      <c r="BI1410" s="305">
        <f t="shared" si="113"/>
        <v>7</v>
      </c>
      <c r="BJ1410" s="305">
        <f t="shared" si="114"/>
        <v>7</v>
      </c>
      <c r="BK1410" s="305" t="str">
        <f t="shared" si="115"/>
        <v>Total Forward LinkageMON7</v>
      </c>
      <c r="BL1410" s="305" t="str">
        <f t="shared" si="116"/>
        <v>Total Forward LinkageMON7</v>
      </c>
    </row>
    <row r="1411" spans="51:64">
      <c r="AY1411" s="305" t="s">
        <v>314</v>
      </c>
      <c r="AZ1411" s="305" t="s">
        <v>266</v>
      </c>
      <c r="BA1411" s="305" t="str">
        <f t="shared" si="112"/>
        <v>Paper</v>
      </c>
      <c r="BB1411" s="305">
        <v>2.0124658062042702</v>
      </c>
      <c r="BC1411" s="305">
        <v>2.0107902038406298</v>
      </c>
      <c r="BD1411" s="305">
        <v>7</v>
      </c>
      <c r="BI1411" s="305">
        <f t="shared" si="113"/>
        <v>9</v>
      </c>
      <c r="BJ1411" s="305">
        <f t="shared" si="114"/>
        <v>9</v>
      </c>
      <c r="BK1411" s="305" t="str">
        <f t="shared" si="115"/>
        <v>Total Forward LinkageMON9</v>
      </c>
      <c r="BL1411" s="305" t="str">
        <f t="shared" si="116"/>
        <v>Total Forward LinkageMON9</v>
      </c>
    </row>
    <row r="1412" spans="51:64">
      <c r="AY1412" s="305" t="s">
        <v>314</v>
      </c>
      <c r="AZ1412" s="305" t="s">
        <v>266</v>
      </c>
      <c r="BA1412" s="305" t="str">
        <f t="shared" si="112"/>
        <v>Refined Fuels</v>
      </c>
      <c r="BB1412" s="305">
        <v>1.8719901142919</v>
      </c>
      <c r="BC1412" s="305">
        <v>2.24011097598911</v>
      </c>
      <c r="BD1412" s="305">
        <v>8</v>
      </c>
      <c r="BI1412" s="305">
        <f t="shared" si="113"/>
        <v>4</v>
      </c>
      <c r="BJ1412" s="305">
        <f t="shared" si="114"/>
        <v>4</v>
      </c>
      <c r="BK1412" s="305" t="str">
        <f t="shared" si="115"/>
        <v>Total Forward LinkageMON4</v>
      </c>
      <c r="BL1412" s="305" t="str">
        <f t="shared" si="116"/>
        <v>Total Forward LinkageMON4</v>
      </c>
    </row>
    <row r="1413" spans="51:64">
      <c r="AY1413" s="305" t="s">
        <v>314</v>
      </c>
      <c r="AZ1413" s="305" t="s">
        <v>266</v>
      </c>
      <c r="BA1413" s="305" t="str">
        <f t="shared" si="112"/>
        <v>Chemicals</v>
      </c>
      <c r="BB1413" s="305">
        <v>1.9244393415464101</v>
      </c>
      <c r="BC1413" s="305">
        <v>2.1576104279822701</v>
      </c>
      <c r="BD1413" s="305">
        <v>9</v>
      </c>
      <c r="BI1413" s="305">
        <f t="shared" si="113"/>
        <v>6</v>
      </c>
      <c r="BJ1413" s="305">
        <f t="shared" si="114"/>
        <v>6</v>
      </c>
      <c r="BK1413" s="305" t="str">
        <f t="shared" si="115"/>
        <v>Total Forward LinkageMON6</v>
      </c>
      <c r="BL1413" s="305" t="str">
        <f t="shared" si="116"/>
        <v>Total Forward LinkageMON6</v>
      </c>
    </row>
    <row r="1414" spans="51:64">
      <c r="AY1414" s="305" t="s">
        <v>314</v>
      </c>
      <c r="AZ1414" s="305" t="s">
        <v>266</v>
      </c>
      <c r="BA1414" s="305" t="str">
        <f t="shared" ref="BA1414:BA1477" si="117">VLOOKUP(BD1414,$BU$5:$BV$39,2,FALSE)</f>
        <v>Rubber and Plastics</v>
      </c>
      <c r="BB1414" s="305">
        <v>2.2226633496539501</v>
      </c>
      <c r="BC1414" s="305">
        <v>2.3239931126829099</v>
      </c>
      <c r="BD1414" s="305">
        <v>10</v>
      </c>
      <c r="BI1414" s="305">
        <f t="shared" ref="BI1414:BI1477" si="118">COUNTIFS($AY$5:$AY$3504,AY1414,$AZ$5:$AZ$3504,AZ1414,$BC$5:$BC$3504,"&gt;" &amp; BC1414) + 1</f>
        <v>2</v>
      </c>
      <c r="BJ1414" s="305">
        <f t="shared" ref="BJ1414:BJ1477" si="119">COUNTIFS($AY$5:$AY$3504,AY1414,$AZ$5:$AZ$3504,AZ1414,$BC$5:$BC$3504,"&gt;" &amp; BC1414) + 1</f>
        <v>2</v>
      </c>
      <c r="BK1414" s="305" t="str">
        <f t="shared" ref="BK1414:BK1477" si="120">_xlfn.CONCAT(AY1414,AZ1414,BI1414)</f>
        <v>Total Forward LinkageMON2</v>
      </c>
      <c r="BL1414" s="305" t="str">
        <f t="shared" ref="BL1414:BL1477" si="121">_xlfn.CONCAT(AY1414,AZ1414,BJ1414)</f>
        <v>Total Forward LinkageMON2</v>
      </c>
    </row>
    <row r="1415" spans="51:64">
      <c r="AY1415" s="305" t="s">
        <v>314</v>
      </c>
      <c r="AZ1415" s="305" t="s">
        <v>266</v>
      </c>
      <c r="BA1415" s="305" t="str">
        <f t="shared" si="117"/>
        <v>Minerals, NEC</v>
      </c>
      <c r="BB1415" s="305">
        <v>2.19911202177614</v>
      </c>
      <c r="BC1415" s="305">
        <v>2.26597441072964</v>
      </c>
      <c r="BD1415" s="305">
        <v>11</v>
      </c>
      <c r="BI1415" s="305">
        <f t="shared" si="118"/>
        <v>3</v>
      </c>
      <c r="BJ1415" s="305">
        <f t="shared" si="119"/>
        <v>3</v>
      </c>
      <c r="BK1415" s="305" t="str">
        <f t="shared" si="120"/>
        <v>Total Forward LinkageMON3</v>
      </c>
      <c r="BL1415" s="305" t="str">
        <f t="shared" si="121"/>
        <v>Total Forward LinkageMON3</v>
      </c>
    </row>
    <row r="1416" spans="51:64">
      <c r="AY1416" s="305" t="s">
        <v>314</v>
      </c>
      <c r="AZ1416" s="305" t="s">
        <v>266</v>
      </c>
      <c r="BA1416" s="305" t="str">
        <f t="shared" si="117"/>
        <v>Metals</v>
      </c>
      <c r="BB1416" s="305">
        <v>1.00278214000757</v>
      </c>
      <c r="BC1416" s="305">
        <v>1.0023745715222401</v>
      </c>
      <c r="BD1416" s="305">
        <v>12</v>
      </c>
      <c r="BI1416" s="305">
        <f t="shared" si="118"/>
        <v>32</v>
      </c>
      <c r="BJ1416" s="305">
        <f t="shared" si="119"/>
        <v>32</v>
      </c>
      <c r="BK1416" s="305" t="str">
        <f t="shared" si="120"/>
        <v>Total Forward LinkageMON32</v>
      </c>
      <c r="BL1416" s="305" t="str">
        <f t="shared" si="121"/>
        <v>Total Forward LinkageMON32</v>
      </c>
    </row>
    <row r="1417" spans="51:64">
      <c r="AY1417" s="305" t="s">
        <v>314</v>
      </c>
      <c r="AZ1417" s="305" t="s">
        <v>266</v>
      </c>
      <c r="BA1417" s="305" t="str">
        <f t="shared" si="117"/>
        <v>Machinery, NEC</v>
      </c>
      <c r="BB1417" s="305">
        <v>1.9779044596961901</v>
      </c>
      <c r="BC1417" s="305">
        <v>1.8143539719217501</v>
      </c>
      <c r="BD1417" s="305">
        <v>13</v>
      </c>
      <c r="BI1417" s="305">
        <f t="shared" si="118"/>
        <v>15</v>
      </c>
      <c r="BJ1417" s="305">
        <f t="shared" si="119"/>
        <v>15</v>
      </c>
      <c r="BK1417" s="305" t="str">
        <f t="shared" si="120"/>
        <v>Total Forward LinkageMON15</v>
      </c>
      <c r="BL1417" s="305" t="str">
        <f t="shared" si="121"/>
        <v>Total Forward LinkageMON15</v>
      </c>
    </row>
    <row r="1418" spans="51:64">
      <c r="AY1418" s="305" t="s">
        <v>314</v>
      </c>
      <c r="AZ1418" s="305" t="s">
        <v>266</v>
      </c>
      <c r="BA1418" s="305" t="str">
        <f t="shared" si="117"/>
        <v>Electricals</v>
      </c>
      <c r="BB1418" s="305">
        <v>1.8161613220955899</v>
      </c>
      <c r="BC1418" s="305">
        <v>1.6111027088413199</v>
      </c>
      <c r="BD1418" s="305">
        <v>14</v>
      </c>
      <c r="BI1418" s="305">
        <f t="shared" si="118"/>
        <v>19</v>
      </c>
      <c r="BJ1418" s="305">
        <f t="shared" si="119"/>
        <v>19</v>
      </c>
      <c r="BK1418" s="305" t="str">
        <f t="shared" si="120"/>
        <v>Total Forward LinkageMON19</v>
      </c>
      <c r="BL1418" s="305" t="str">
        <f t="shared" si="121"/>
        <v>Total Forward LinkageMON19</v>
      </c>
    </row>
    <row r="1419" spans="51:64">
      <c r="AY1419" s="305" t="s">
        <v>314</v>
      </c>
      <c r="AZ1419" s="305" t="s">
        <v>266</v>
      </c>
      <c r="BA1419" s="305" t="str">
        <f t="shared" si="117"/>
        <v>Transport Equipment</v>
      </c>
      <c r="BB1419" s="305">
        <v>1.03659539732554</v>
      </c>
      <c r="BC1419" s="305">
        <v>1.09824148072002</v>
      </c>
      <c r="BD1419" s="305">
        <v>15</v>
      </c>
      <c r="BI1419" s="305">
        <f t="shared" si="118"/>
        <v>29</v>
      </c>
      <c r="BJ1419" s="305">
        <f t="shared" si="119"/>
        <v>29</v>
      </c>
      <c r="BK1419" s="305" t="str">
        <f t="shared" si="120"/>
        <v>Total Forward LinkageMON29</v>
      </c>
      <c r="BL1419" s="305" t="str">
        <f t="shared" si="121"/>
        <v>Total Forward LinkageMON29</v>
      </c>
    </row>
    <row r="1420" spans="51:64">
      <c r="AY1420" s="305" t="s">
        <v>314</v>
      </c>
      <c r="AZ1420" s="305" t="s">
        <v>266</v>
      </c>
      <c r="BA1420" s="305" t="str">
        <f t="shared" si="117"/>
        <v>Manufacturing, NEC</v>
      </c>
      <c r="BB1420" s="305">
        <v>1.72340084706636</v>
      </c>
      <c r="BC1420" s="305">
        <v>1.8861786729099499</v>
      </c>
      <c r="BD1420" s="305">
        <v>16</v>
      </c>
      <c r="BI1420" s="305">
        <f t="shared" si="118"/>
        <v>11</v>
      </c>
      <c r="BJ1420" s="305">
        <f t="shared" si="119"/>
        <v>11</v>
      </c>
      <c r="BK1420" s="305" t="str">
        <f t="shared" si="120"/>
        <v>Total Forward LinkageMON11</v>
      </c>
      <c r="BL1420" s="305" t="str">
        <f t="shared" si="121"/>
        <v>Total Forward LinkageMON11</v>
      </c>
    </row>
    <row r="1421" spans="51:64">
      <c r="AY1421" s="305" t="s">
        <v>314</v>
      </c>
      <c r="AZ1421" s="305" t="s">
        <v>266</v>
      </c>
      <c r="BA1421" s="305" t="str">
        <f t="shared" si="117"/>
        <v>Utilities</v>
      </c>
      <c r="BB1421" s="305">
        <v>2.3722620532806098</v>
      </c>
      <c r="BC1421" s="305">
        <v>2.4004895222975899</v>
      </c>
      <c r="BD1421" s="305">
        <v>17</v>
      </c>
      <c r="BI1421" s="305">
        <f t="shared" si="118"/>
        <v>1</v>
      </c>
      <c r="BJ1421" s="305">
        <f t="shared" si="119"/>
        <v>1</v>
      </c>
      <c r="BK1421" s="305" t="str">
        <f t="shared" si="120"/>
        <v>Total Forward LinkageMON1</v>
      </c>
      <c r="BL1421" s="305" t="str">
        <f t="shared" si="121"/>
        <v>Total Forward LinkageMON1</v>
      </c>
    </row>
    <row r="1422" spans="51:64">
      <c r="AY1422" s="305" t="s">
        <v>314</v>
      </c>
      <c r="AZ1422" s="305" t="s">
        <v>266</v>
      </c>
      <c r="BA1422" s="305" t="str">
        <f t="shared" si="117"/>
        <v>Construction</v>
      </c>
      <c r="BB1422" s="305">
        <v>1.42357430631242</v>
      </c>
      <c r="BC1422" s="305">
        <v>1.31383331176728</v>
      </c>
      <c r="BD1422" s="305">
        <v>18</v>
      </c>
      <c r="BI1422" s="305">
        <f t="shared" si="118"/>
        <v>21</v>
      </c>
      <c r="BJ1422" s="305">
        <f t="shared" si="119"/>
        <v>21</v>
      </c>
      <c r="BK1422" s="305" t="str">
        <f t="shared" si="120"/>
        <v>Total Forward LinkageMON21</v>
      </c>
      <c r="BL1422" s="305" t="str">
        <f t="shared" si="121"/>
        <v>Total Forward LinkageMON21</v>
      </c>
    </row>
    <row r="1423" spans="51:64">
      <c r="AY1423" s="305" t="s">
        <v>314</v>
      </c>
      <c r="AZ1423" s="305" t="s">
        <v>266</v>
      </c>
      <c r="BA1423" s="305" t="str">
        <f t="shared" si="117"/>
        <v>Sale of Motor Vehicles</v>
      </c>
      <c r="BB1423" s="305">
        <v>1.8028575609989901</v>
      </c>
      <c r="BC1423" s="305">
        <v>1.9320860247804199</v>
      </c>
      <c r="BD1423" s="305">
        <v>19</v>
      </c>
      <c r="BI1423" s="305">
        <f t="shared" si="118"/>
        <v>10</v>
      </c>
      <c r="BJ1423" s="305">
        <f t="shared" si="119"/>
        <v>10</v>
      </c>
      <c r="BK1423" s="305" t="str">
        <f t="shared" si="120"/>
        <v>Total Forward LinkageMON10</v>
      </c>
      <c r="BL1423" s="305" t="str">
        <f t="shared" si="121"/>
        <v>Total Forward LinkageMON10</v>
      </c>
    </row>
    <row r="1424" spans="51:64">
      <c r="AY1424" s="305" t="s">
        <v>314</v>
      </c>
      <c r="AZ1424" s="305" t="s">
        <v>266</v>
      </c>
      <c r="BA1424" s="305" t="str">
        <f t="shared" si="117"/>
        <v>Wholesale Trade</v>
      </c>
      <c r="BB1424" s="305">
        <v>1.7000797275313999</v>
      </c>
      <c r="BC1424" s="305">
        <v>1.7217246672456199</v>
      </c>
      <c r="BD1424" s="305">
        <v>20</v>
      </c>
      <c r="BI1424" s="305">
        <f t="shared" si="118"/>
        <v>16</v>
      </c>
      <c r="BJ1424" s="305">
        <f t="shared" si="119"/>
        <v>16</v>
      </c>
      <c r="BK1424" s="305" t="str">
        <f t="shared" si="120"/>
        <v>Total Forward LinkageMON16</v>
      </c>
      <c r="BL1424" s="305" t="str">
        <f t="shared" si="121"/>
        <v>Total Forward LinkageMON16</v>
      </c>
    </row>
    <row r="1425" spans="51:64">
      <c r="AY1425" s="305" t="s">
        <v>314</v>
      </c>
      <c r="AZ1425" s="305" t="s">
        <v>266</v>
      </c>
      <c r="BA1425" s="305" t="str">
        <f t="shared" si="117"/>
        <v>Retail Trade</v>
      </c>
      <c r="BB1425" s="305">
        <v>1.8043502353670899</v>
      </c>
      <c r="BC1425" s="305">
        <v>1.8334413779044401</v>
      </c>
      <c r="BD1425" s="305">
        <v>21</v>
      </c>
      <c r="BI1425" s="305">
        <f t="shared" si="118"/>
        <v>14</v>
      </c>
      <c r="BJ1425" s="305">
        <f t="shared" si="119"/>
        <v>14</v>
      </c>
      <c r="BK1425" s="305" t="str">
        <f t="shared" si="120"/>
        <v>Total Forward LinkageMON14</v>
      </c>
      <c r="BL1425" s="305" t="str">
        <f t="shared" si="121"/>
        <v>Total Forward LinkageMON14</v>
      </c>
    </row>
    <row r="1426" spans="51:64">
      <c r="AY1426" s="305" t="s">
        <v>314</v>
      </c>
      <c r="AZ1426" s="305" t="s">
        <v>266</v>
      </c>
      <c r="BA1426" s="305" t="str">
        <f t="shared" si="117"/>
        <v>Hotels and Restaurants</v>
      </c>
      <c r="BB1426" s="305">
        <v>1.3996258443174701</v>
      </c>
      <c r="BC1426" s="305">
        <v>1.2764123736630999</v>
      </c>
      <c r="BD1426" s="305">
        <v>22</v>
      </c>
      <c r="BI1426" s="305">
        <f t="shared" si="118"/>
        <v>23</v>
      </c>
      <c r="BJ1426" s="305">
        <f t="shared" si="119"/>
        <v>23</v>
      </c>
      <c r="BK1426" s="305" t="str">
        <f t="shared" si="120"/>
        <v>Total Forward LinkageMON23</v>
      </c>
      <c r="BL1426" s="305" t="str">
        <f t="shared" si="121"/>
        <v>Total Forward LinkageMON23</v>
      </c>
    </row>
    <row r="1427" spans="51:64">
      <c r="AY1427" s="305" t="s">
        <v>314</v>
      </c>
      <c r="AZ1427" s="305" t="s">
        <v>266</v>
      </c>
      <c r="BA1427" s="305" t="str">
        <f t="shared" si="117"/>
        <v>Inland Transport</v>
      </c>
      <c r="BB1427" s="305">
        <v>1.8696544174579099</v>
      </c>
      <c r="BC1427" s="305">
        <v>1.8790892588529899</v>
      </c>
      <c r="BD1427" s="305">
        <v>23</v>
      </c>
      <c r="BI1427" s="305">
        <f t="shared" si="118"/>
        <v>12</v>
      </c>
      <c r="BJ1427" s="305">
        <f t="shared" si="119"/>
        <v>12</v>
      </c>
      <c r="BK1427" s="305" t="str">
        <f t="shared" si="120"/>
        <v>Total Forward LinkageMON12</v>
      </c>
      <c r="BL1427" s="305" t="str">
        <f t="shared" si="121"/>
        <v>Total Forward LinkageMON12</v>
      </c>
    </row>
    <row r="1428" spans="51:64">
      <c r="AY1428" s="305" t="s">
        <v>314</v>
      </c>
      <c r="AZ1428" s="305" t="s">
        <v>266</v>
      </c>
      <c r="BA1428" s="305" t="str">
        <f t="shared" si="117"/>
        <v>Water Transport</v>
      </c>
      <c r="BB1428" s="305">
        <v>1.0144379827627901</v>
      </c>
      <c r="BC1428" s="305">
        <v>1.00019285657644</v>
      </c>
      <c r="BD1428" s="305">
        <v>24</v>
      </c>
      <c r="BI1428" s="305">
        <f t="shared" si="118"/>
        <v>33</v>
      </c>
      <c r="BJ1428" s="305">
        <f t="shared" si="119"/>
        <v>33</v>
      </c>
      <c r="BK1428" s="305" t="str">
        <f t="shared" si="120"/>
        <v>Total Forward LinkageMON33</v>
      </c>
      <c r="BL1428" s="305" t="str">
        <f t="shared" si="121"/>
        <v>Total Forward LinkageMON33</v>
      </c>
    </row>
    <row r="1429" spans="51:64">
      <c r="AY1429" s="305" t="s">
        <v>314</v>
      </c>
      <c r="AZ1429" s="305" t="s">
        <v>266</v>
      </c>
      <c r="BA1429" s="305" t="str">
        <f t="shared" si="117"/>
        <v>Air Transport</v>
      </c>
      <c r="BB1429" s="305">
        <v>1.0045969388795299</v>
      </c>
      <c r="BC1429" s="305">
        <v>1.0000578089707399</v>
      </c>
      <c r="BD1429" s="305">
        <v>25</v>
      </c>
      <c r="BI1429" s="305">
        <f t="shared" si="118"/>
        <v>34</v>
      </c>
      <c r="BJ1429" s="305">
        <f t="shared" si="119"/>
        <v>34</v>
      </c>
      <c r="BK1429" s="305" t="str">
        <f t="shared" si="120"/>
        <v>Total Forward LinkageMON34</v>
      </c>
      <c r="BL1429" s="305" t="str">
        <f t="shared" si="121"/>
        <v>Total Forward LinkageMON34</v>
      </c>
    </row>
    <row r="1430" spans="51:64">
      <c r="AY1430" s="305" t="s">
        <v>314</v>
      </c>
      <c r="AZ1430" s="305" t="s">
        <v>266</v>
      </c>
      <c r="BA1430" s="305" t="str">
        <f t="shared" si="117"/>
        <v>Transport Activities, NEC</v>
      </c>
      <c r="BB1430" s="305">
        <v>1.81944724180647</v>
      </c>
      <c r="BC1430" s="305">
        <v>2.0507576074239999</v>
      </c>
      <c r="BD1430" s="305">
        <v>26</v>
      </c>
      <c r="BI1430" s="305">
        <f t="shared" si="118"/>
        <v>8</v>
      </c>
      <c r="BJ1430" s="305">
        <f t="shared" si="119"/>
        <v>8</v>
      </c>
      <c r="BK1430" s="305" t="str">
        <f t="shared" si="120"/>
        <v>Total Forward LinkageMON8</v>
      </c>
      <c r="BL1430" s="305" t="str">
        <f t="shared" si="121"/>
        <v>Total Forward LinkageMON8</v>
      </c>
    </row>
    <row r="1431" spans="51:64">
      <c r="AY1431" s="305" t="s">
        <v>314</v>
      </c>
      <c r="AZ1431" s="305" t="s">
        <v>266</v>
      </c>
      <c r="BA1431" s="305" t="str">
        <f t="shared" si="117"/>
        <v>Telecommunications</v>
      </c>
      <c r="BB1431" s="305">
        <v>1.64282811195909</v>
      </c>
      <c r="BC1431" s="305">
        <v>1.6512915613254699</v>
      </c>
      <c r="BD1431" s="305">
        <v>27</v>
      </c>
      <c r="BI1431" s="305">
        <f t="shared" si="118"/>
        <v>17</v>
      </c>
      <c r="BJ1431" s="305">
        <f t="shared" si="119"/>
        <v>17</v>
      </c>
      <c r="BK1431" s="305" t="str">
        <f t="shared" si="120"/>
        <v>Total Forward LinkageMON17</v>
      </c>
      <c r="BL1431" s="305" t="str">
        <f t="shared" si="121"/>
        <v>Total Forward LinkageMON17</v>
      </c>
    </row>
    <row r="1432" spans="51:64">
      <c r="AY1432" s="305" t="s">
        <v>314</v>
      </c>
      <c r="AZ1432" s="305" t="s">
        <v>266</v>
      </c>
      <c r="BA1432" s="305" t="str">
        <f t="shared" si="117"/>
        <v>Finance</v>
      </c>
      <c r="BB1432" s="305">
        <v>2.1294678936003102</v>
      </c>
      <c r="BC1432" s="305">
        <v>2.2121871027409501</v>
      </c>
      <c r="BD1432" s="305">
        <v>28</v>
      </c>
      <c r="BI1432" s="305">
        <f t="shared" si="118"/>
        <v>5</v>
      </c>
      <c r="BJ1432" s="305">
        <f t="shared" si="119"/>
        <v>5</v>
      </c>
      <c r="BK1432" s="305" t="str">
        <f t="shared" si="120"/>
        <v>Total Forward LinkageMON5</v>
      </c>
      <c r="BL1432" s="305" t="str">
        <f t="shared" si="121"/>
        <v>Total Forward LinkageMON5</v>
      </c>
    </row>
    <row r="1433" spans="51:64">
      <c r="AY1433" s="305" t="s">
        <v>314</v>
      </c>
      <c r="AZ1433" s="305" t="s">
        <v>266</v>
      </c>
      <c r="BA1433" s="305" t="str">
        <f t="shared" si="117"/>
        <v>Real Estate</v>
      </c>
      <c r="BB1433" s="305">
        <v>1.4822055565582299</v>
      </c>
      <c r="BC1433" s="305">
        <v>1.5008777111512299</v>
      </c>
      <c r="BD1433" s="305">
        <v>29</v>
      </c>
      <c r="BI1433" s="305">
        <f t="shared" si="118"/>
        <v>20</v>
      </c>
      <c r="BJ1433" s="305">
        <f t="shared" si="119"/>
        <v>20</v>
      </c>
      <c r="BK1433" s="305" t="str">
        <f t="shared" si="120"/>
        <v>Total Forward LinkageMON20</v>
      </c>
      <c r="BL1433" s="305" t="str">
        <f t="shared" si="121"/>
        <v>Total Forward LinkageMON20</v>
      </c>
    </row>
    <row r="1434" spans="51:64">
      <c r="AY1434" s="305" t="s">
        <v>314</v>
      </c>
      <c r="AZ1434" s="305" t="s">
        <v>266</v>
      </c>
      <c r="BA1434" s="305" t="str">
        <f t="shared" si="117"/>
        <v>Business Activities, NEC</v>
      </c>
      <c r="BB1434" s="305">
        <v>1.80068246995875</v>
      </c>
      <c r="BC1434" s="305">
        <v>1.85142945435009</v>
      </c>
      <c r="BD1434" s="305">
        <v>30</v>
      </c>
      <c r="BI1434" s="305">
        <f t="shared" si="118"/>
        <v>13</v>
      </c>
      <c r="BJ1434" s="305">
        <f t="shared" si="119"/>
        <v>13</v>
      </c>
      <c r="BK1434" s="305" t="str">
        <f t="shared" si="120"/>
        <v>Total Forward LinkageMON13</v>
      </c>
      <c r="BL1434" s="305" t="str">
        <f t="shared" si="121"/>
        <v>Total Forward LinkageMON13</v>
      </c>
    </row>
    <row r="1435" spans="51:64">
      <c r="AY1435" s="305" t="s">
        <v>314</v>
      </c>
      <c r="AZ1435" s="305" t="s">
        <v>266</v>
      </c>
      <c r="BA1435" s="305" t="str">
        <f t="shared" si="117"/>
        <v>Public Administration</v>
      </c>
      <c r="BB1435" s="305">
        <v>1.1390485979488301</v>
      </c>
      <c r="BC1435" s="305">
        <v>1.1163254550548001</v>
      </c>
      <c r="BD1435" s="305">
        <v>31</v>
      </c>
      <c r="BI1435" s="305">
        <f t="shared" si="118"/>
        <v>28</v>
      </c>
      <c r="BJ1435" s="305">
        <f t="shared" si="119"/>
        <v>28</v>
      </c>
      <c r="BK1435" s="305" t="str">
        <f t="shared" si="120"/>
        <v>Total Forward LinkageMON28</v>
      </c>
      <c r="BL1435" s="305" t="str">
        <f t="shared" si="121"/>
        <v>Total Forward LinkageMON28</v>
      </c>
    </row>
    <row r="1436" spans="51:64">
      <c r="AY1436" s="305" t="s">
        <v>314</v>
      </c>
      <c r="AZ1436" s="305" t="s">
        <v>266</v>
      </c>
      <c r="BA1436" s="305" t="str">
        <f t="shared" si="117"/>
        <v>Education</v>
      </c>
      <c r="BB1436" s="305">
        <v>1.02700768005423</v>
      </c>
      <c r="BC1436" s="305">
        <v>1.0245931253034299</v>
      </c>
      <c r="BD1436" s="305">
        <v>32</v>
      </c>
      <c r="BI1436" s="305">
        <f t="shared" si="118"/>
        <v>31</v>
      </c>
      <c r="BJ1436" s="305">
        <f t="shared" si="119"/>
        <v>31</v>
      </c>
      <c r="BK1436" s="305" t="str">
        <f t="shared" si="120"/>
        <v>Total Forward LinkageMON31</v>
      </c>
      <c r="BL1436" s="305" t="str">
        <f t="shared" si="121"/>
        <v>Total Forward LinkageMON31</v>
      </c>
    </row>
    <row r="1437" spans="51:64">
      <c r="AY1437" s="305" t="s">
        <v>314</v>
      </c>
      <c r="AZ1437" s="305" t="s">
        <v>266</v>
      </c>
      <c r="BA1437" s="305" t="str">
        <f t="shared" si="117"/>
        <v>Health and Social Work</v>
      </c>
      <c r="BB1437" s="305">
        <v>1.07815051771236</v>
      </c>
      <c r="BC1437" s="305">
        <v>1.0556410196564701</v>
      </c>
      <c r="BD1437" s="305">
        <v>33</v>
      </c>
      <c r="BI1437" s="305">
        <f t="shared" si="118"/>
        <v>30</v>
      </c>
      <c r="BJ1437" s="305">
        <f t="shared" si="119"/>
        <v>30</v>
      </c>
      <c r="BK1437" s="305" t="str">
        <f t="shared" si="120"/>
        <v>Total Forward LinkageMON30</v>
      </c>
      <c r="BL1437" s="305" t="str">
        <f t="shared" si="121"/>
        <v>Total Forward LinkageMON30</v>
      </c>
    </row>
    <row r="1438" spans="51:64">
      <c r="AY1438" s="305" t="s">
        <v>314</v>
      </c>
      <c r="AZ1438" s="305" t="s">
        <v>266</v>
      </c>
      <c r="BA1438" s="305" t="str">
        <f t="shared" si="117"/>
        <v>Personal Services, NEC</v>
      </c>
      <c r="BB1438" s="305">
        <v>1.6399166153828999</v>
      </c>
      <c r="BC1438" s="305">
        <v>1.6444855052937299</v>
      </c>
      <c r="BD1438" s="305">
        <v>34</v>
      </c>
      <c r="BI1438" s="305">
        <f t="shared" si="118"/>
        <v>18</v>
      </c>
      <c r="BJ1438" s="305">
        <f t="shared" si="119"/>
        <v>18</v>
      </c>
      <c r="BK1438" s="305" t="str">
        <f t="shared" si="120"/>
        <v>Total Forward LinkageMON18</v>
      </c>
      <c r="BL1438" s="305" t="str">
        <f t="shared" si="121"/>
        <v>Total Forward LinkageMON18</v>
      </c>
    </row>
    <row r="1439" spans="51:64">
      <c r="AY1439" s="305" t="s">
        <v>314</v>
      </c>
      <c r="AZ1439" s="305" t="s">
        <v>266</v>
      </c>
      <c r="BA1439" s="305" t="str">
        <f t="shared" si="117"/>
        <v>Private Households</v>
      </c>
      <c r="BB1439" s="305">
        <v>1</v>
      </c>
      <c r="BC1439" s="305">
        <v>1</v>
      </c>
      <c r="BD1439" s="305">
        <v>35</v>
      </c>
      <c r="BI1439" s="305">
        <f t="shared" si="118"/>
        <v>35</v>
      </c>
      <c r="BJ1439" s="305">
        <f t="shared" si="119"/>
        <v>35</v>
      </c>
      <c r="BK1439" s="305" t="str">
        <f t="shared" si="120"/>
        <v>Total Forward LinkageMON35</v>
      </c>
      <c r="BL1439" s="305" t="str">
        <f t="shared" si="121"/>
        <v>Total Forward LinkageMON35</v>
      </c>
    </row>
    <row r="1440" spans="51:64">
      <c r="AY1440" s="305" t="s">
        <v>314</v>
      </c>
      <c r="AZ1440" s="305" t="s">
        <v>269</v>
      </c>
      <c r="BA1440" s="305" t="str">
        <f t="shared" si="117"/>
        <v>Agriculture</v>
      </c>
      <c r="BB1440" s="305">
        <v>1.41921388456161</v>
      </c>
      <c r="BC1440" s="305">
        <v>1.46452569082328</v>
      </c>
      <c r="BD1440" s="305">
        <v>1</v>
      </c>
      <c r="BI1440" s="305">
        <f t="shared" si="118"/>
        <v>17</v>
      </c>
      <c r="BJ1440" s="305">
        <f t="shared" si="119"/>
        <v>17</v>
      </c>
      <c r="BK1440" s="305" t="str">
        <f t="shared" si="120"/>
        <v>Total Forward LinkageNEP17</v>
      </c>
      <c r="BL1440" s="305" t="str">
        <f t="shared" si="121"/>
        <v>Total Forward LinkageNEP17</v>
      </c>
    </row>
    <row r="1441" spans="51:64">
      <c r="AY1441" s="305" t="s">
        <v>314</v>
      </c>
      <c r="AZ1441" s="305" t="s">
        <v>269</v>
      </c>
      <c r="BA1441" s="305" t="str">
        <f t="shared" si="117"/>
        <v>Mining</v>
      </c>
      <c r="BB1441" s="305">
        <v>1.9667584048257201</v>
      </c>
      <c r="BC1441" s="305">
        <v>2.14391348245679</v>
      </c>
      <c r="BD1441" s="305">
        <v>2</v>
      </c>
      <c r="BI1441" s="305">
        <f t="shared" si="118"/>
        <v>4</v>
      </c>
      <c r="BJ1441" s="305">
        <f t="shared" si="119"/>
        <v>4</v>
      </c>
      <c r="BK1441" s="305" t="str">
        <f t="shared" si="120"/>
        <v>Total Forward LinkageNEP4</v>
      </c>
      <c r="BL1441" s="305" t="str">
        <f t="shared" si="121"/>
        <v>Total Forward LinkageNEP4</v>
      </c>
    </row>
    <row r="1442" spans="51:64">
      <c r="AY1442" s="305" t="s">
        <v>314</v>
      </c>
      <c r="AZ1442" s="305" t="s">
        <v>269</v>
      </c>
      <c r="BA1442" s="305" t="str">
        <f t="shared" si="117"/>
        <v>Food and Beverages</v>
      </c>
      <c r="BB1442" s="305">
        <v>1.1997053543013101</v>
      </c>
      <c r="BC1442" s="305">
        <v>1.36164734895169</v>
      </c>
      <c r="BD1442" s="305">
        <v>3</v>
      </c>
      <c r="BI1442" s="305">
        <f t="shared" si="118"/>
        <v>22</v>
      </c>
      <c r="BJ1442" s="305">
        <f t="shared" si="119"/>
        <v>22</v>
      </c>
      <c r="BK1442" s="305" t="str">
        <f t="shared" si="120"/>
        <v>Total Forward LinkageNEP22</v>
      </c>
      <c r="BL1442" s="305" t="str">
        <f t="shared" si="121"/>
        <v>Total Forward LinkageNEP22</v>
      </c>
    </row>
    <row r="1443" spans="51:64">
      <c r="AY1443" s="305" t="s">
        <v>314</v>
      </c>
      <c r="AZ1443" s="305" t="s">
        <v>269</v>
      </c>
      <c r="BA1443" s="305" t="str">
        <f t="shared" si="117"/>
        <v>Textiles</v>
      </c>
      <c r="BB1443" s="305">
        <v>1.07084535336245</v>
      </c>
      <c r="BC1443" s="305">
        <v>1.0745485329173201</v>
      </c>
      <c r="BD1443" s="305">
        <v>4</v>
      </c>
      <c r="BI1443" s="305">
        <f t="shared" si="118"/>
        <v>30</v>
      </c>
      <c r="BJ1443" s="305">
        <f t="shared" si="119"/>
        <v>30</v>
      </c>
      <c r="BK1443" s="305" t="str">
        <f t="shared" si="120"/>
        <v>Total Forward LinkageNEP30</v>
      </c>
      <c r="BL1443" s="305" t="str">
        <f t="shared" si="121"/>
        <v>Total Forward LinkageNEP30</v>
      </c>
    </row>
    <row r="1444" spans="51:64">
      <c r="AY1444" s="305" t="s">
        <v>314</v>
      </c>
      <c r="AZ1444" s="305" t="s">
        <v>269</v>
      </c>
      <c r="BA1444" s="305" t="str">
        <f t="shared" si="117"/>
        <v>Leather</v>
      </c>
      <c r="BB1444" s="305">
        <v>1.0215302981010901</v>
      </c>
      <c r="BC1444" s="305">
        <v>1.041327998503</v>
      </c>
      <c r="BD1444" s="305">
        <v>5</v>
      </c>
      <c r="BI1444" s="305">
        <f t="shared" si="118"/>
        <v>33</v>
      </c>
      <c r="BJ1444" s="305">
        <f t="shared" si="119"/>
        <v>33</v>
      </c>
      <c r="BK1444" s="305" t="str">
        <f t="shared" si="120"/>
        <v>Total Forward LinkageNEP33</v>
      </c>
      <c r="BL1444" s="305" t="str">
        <f t="shared" si="121"/>
        <v>Total Forward LinkageNEP33</v>
      </c>
    </row>
    <row r="1445" spans="51:64">
      <c r="AY1445" s="305" t="s">
        <v>314</v>
      </c>
      <c r="AZ1445" s="305" t="s">
        <v>269</v>
      </c>
      <c r="BA1445" s="305" t="str">
        <f t="shared" si="117"/>
        <v>Wood</v>
      </c>
      <c r="BB1445" s="305">
        <v>1.6555306112188899</v>
      </c>
      <c r="BC1445" s="305">
        <v>2.06320281129008</v>
      </c>
      <c r="BD1445" s="305">
        <v>6</v>
      </c>
      <c r="BI1445" s="305">
        <f t="shared" si="118"/>
        <v>6</v>
      </c>
      <c r="BJ1445" s="305">
        <f t="shared" si="119"/>
        <v>6</v>
      </c>
      <c r="BK1445" s="305" t="str">
        <f t="shared" si="120"/>
        <v>Total Forward LinkageNEP6</v>
      </c>
      <c r="BL1445" s="305" t="str">
        <f t="shared" si="121"/>
        <v>Total Forward LinkageNEP6</v>
      </c>
    </row>
    <row r="1446" spans="51:64">
      <c r="AY1446" s="305" t="s">
        <v>314</v>
      </c>
      <c r="AZ1446" s="305" t="s">
        <v>269</v>
      </c>
      <c r="BA1446" s="305" t="str">
        <f t="shared" si="117"/>
        <v>Paper</v>
      </c>
      <c r="BB1446" s="305">
        <v>1.3412710103872501</v>
      </c>
      <c r="BC1446" s="305">
        <v>1.4726403741459499</v>
      </c>
      <c r="BD1446" s="305">
        <v>7</v>
      </c>
      <c r="BI1446" s="305">
        <f t="shared" si="118"/>
        <v>15</v>
      </c>
      <c r="BJ1446" s="305">
        <f t="shared" si="119"/>
        <v>15</v>
      </c>
      <c r="BK1446" s="305" t="str">
        <f t="shared" si="120"/>
        <v>Total Forward LinkageNEP15</v>
      </c>
      <c r="BL1446" s="305" t="str">
        <f t="shared" si="121"/>
        <v>Total Forward LinkageNEP15</v>
      </c>
    </row>
    <row r="1447" spans="51:64">
      <c r="AY1447" s="305" t="s">
        <v>314</v>
      </c>
      <c r="AZ1447" s="305" t="s">
        <v>269</v>
      </c>
      <c r="BA1447" s="305" t="str">
        <f t="shared" si="117"/>
        <v>Refined Fuels</v>
      </c>
      <c r="BB1447" s="305">
        <v>2.0676731314384802</v>
      </c>
      <c r="BC1447" s="305">
        <v>2.1328618910516299</v>
      </c>
      <c r="BD1447" s="305">
        <v>8</v>
      </c>
      <c r="BI1447" s="305">
        <f t="shared" si="118"/>
        <v>5</v>
      </c>
      <c r="BJ1447" s="305">
        <f t="shared" si="119"/>
        <v>5</v>
      </c>
      <c r="BK1447" s="305" t="str">
        <f t="shared" si="120"/>
        <v>Total Forward LinkageNEP5</v>
      </c>
      <c r="BL1447" s="305" t="str">
        <f t="shared" si="121"/>
        <v>Total Forward LinkageNEP5</v>
      </c>
    </row>
    <row r="1448" spans="51:64">
      <c r="AY1448" s="305" t="s">
        <v>314</v>
      </c>
      <c r="AZ1448" s="305" t="s">
        <v>269</v>
      </c>
      <c r="BA1448" s="305" t="str">
        <f t="shared" si="117"/>
        <v>Chemicals</v>
      </c>
      <c r="BB1448" s="305">
        <v>1.4689807242419699</v>
      </c>
      <c r="BC1448" s="305">
        <v>1.5862719743298599</v>
      </c>
      <c r="BD1448" s="305">
        <v>9</v>
      </c>
      <c r="BI1448" s="305">
        <f t="shared" si="118"/>
        <v>11</v>
      </c>
      <c r="BJ1448" s="305">
        <f t="shared" si="119"/>
        <v>11</v>
      </c>
      <c r="BK1448" s="305" t="str">
        <f t="shared" si="120"/>
        <v>Total Forward LinkageNEP11</v>
      </c>
      <c r="BL1448" s="305" t="str">
        <f t="shared" si="121"/>
        <v>Total Forward LinkageNEP11</v>
      </c>
    </row>
    <row r="1449" spans="51:64">
      <c r="AY1449" s="305" t="s">
        <v>314</v>
      </c>
      <c r="AZ1449" s="305" t="s">
        <v>269</v>
      </c>
      <c r="BA1449" s="305" t="str">
        <f t="shared" si="117"/>
        <v>Rubber and Plastics</v>
      </c>
      <c r="BB1449" s="305">
        <v>1.17829742548419</v>
      </c>
      <c r="BC1449" s="305">
        <v>1.5074906160021599</v>
      </c>
      <c r="BD1449" s="305">
        <v>10</v>
      </c>
      <c r="BI1449" s="305">
        <f t="shared" si="118"/>
        <v>13</v>
      </c>
      <c r="BJ1449" s="305">
        <f t="shared" si="119"/>
        <v>13</v>
      </c>
      <c r="BK1449" s="305" t="str">
        <f t="shared" si="120"/>
        <v>Total Forward LinkageNEP13</v>
      </c>
      <c r="BL1449" s="305" t="str">
        <f t="shared" si="121"/>
        <v>Total Forward LinkageNEP13</v>
      </c>
    </row>
    <row r="1450" spans="51:64">
      <c r="AY1450" s="305" t="s">
        <v>314</v>
      </c>
      <c r="AZ1450" s="305" t="s">
        <v>269</v>
      </c>
      <c r="BA1450" s="305" t="str">
        <f t="shared" si="117"/>
        <v>Minerals, NEC</v>
      </c>
      <c r="BB1450" s="305">
        <v>1.9958422075645701</v>
      </c>
      <c r="BC1450" s="305">
        <v>2.2635368514398202</v>
      </c>
      <c r="BD1450" s="305">
        <v>11</v>
      </c>
      <c r="BI1450" s="305">
        <f t="shared" si="118"/>
        <v>1</v>
      </c>
      <c r="BJ1450" s="305">
        <f t="shared" si="119"/>
        <v>1</v>
      </c>
      <c r="BK1450" s="305" t="str">
        <f t="shared" si="120"/>
        <v>Total Forward LinkageNEP1</v>
      </c>
      <c r="BL1450" s="305" t="str">
        <f t="shared" si="121"/>
        <v>Total Forward LinkageNEP1</v>
      </c>
    </row>
    <row r="1451" spans="51:64">
      <c r="AY1451" s="305" t="s">
        <v>314</v>
      </c>
      <c r="AZ1451" s="305" t="s">
        <v>269</v>
      </c>
      <c r="BA1451" s="305" t="str">
        <f t="shared" si="117"/>
        <v>Metals</v>
      </c>
      <c r="BB1451" s="305">
        <v>1.6809631723323499</v>
      </c>
      <c r="BC1451" s="305">
        <v>2.1460620495254399</v>
      </c>
      <c r="BD1451" s="305">
        <v>12</v>
      </c>
      <c r="BI1451" s="305">
        <f t="shared" si="118"/>
        <v>3</v>
      </c>
      <c r="BJ1451" s="305">
        <f t="shared" si="119"/>
        <v>3</v>
      </c>
      <c r="BK1451" s="305" t="str">
        <f t="shared" si="120"/>
        <v>Total Forward LinkageNEP3</v>
      </c>
      <c r="BL1451" s="305" t="str">
        <f t="shared" si="121"/>
        <v>Total Forward LinkageNEP3</v>
      </c>
    </row>
    <row r="1452" spans="51:64">
      <c r="AY1452" s="305" t="s">
        <v>314</v>
      </c>
      <c r="AZ1452" s="305" t="s">
        <v>269</v>
      </c>
      <c r="BA1452" s="305" t="str">
        <f t="shared" si="117"/>
        <v>Machinery, NEC</v>
      </c>
      <c r="BB1452" s="305">
        <v>1.5414268913606399</v>
      </c>
      <c r="BC1452" s="305">
        <v>1.5045744936141101</v>
      </c>
      <c r="BD1452" s="305">
        <v>13</v>
      </c>
      <c r="BI1452" s="305">
        <f t="shared" si="118"/>
        <v>14</v>
      </c>
      <c r="BJ1452" s="305">
        <f t="shared" si="119"/>
        <v>14</v>
      </c>
      <c r="BK1452" s="305" t="str">
        <f t="shared" si="120"/>
        <v>Total Forward LinkageNEP14</v>
      </c>
      <c r="BL1452" s="305" t="str">
        <f t="shared" si="121"/>
        <v>Total Forward LinkageNEP14</v>
      </c>
    </row>
    <row r="1453" spans="51:64">
      <c r="AY1453" s="305" t="s">
        <v>314</v>
      </c>
      <c r="AZ1453" s="305" t="s">
        <v>269</v>
      </c>
      <c r="BA1453" s="305" t="str">
        <f t="shared" si="117"/>
        <v>Electricals</v>
      </c>
      <c r="BB1453" s="305">
        <v>1.58682381922042</v>
      </c>
      <c r="BC1453" s="305">
        <v>1.6485246586270701</v>
      </c>
      <c r="BD1453" s="305">
        <v>14</v>
      </c>
      <c r="BI1453" s="305">
        <f t="shared" si="118"/>
        <v>8</v>
      </c>
      <c r="BJ1453" s="305">
        <f t="shared" si="119"/>
        <v>8</v>
      </c>
      <c r="BK1453" s="305" t="str">
        <f t="shared" si="120"/>
        <v>Total Forward LinkageNEP8</v>
      </c>
      <c r="BL1453" s="305" t="str">
        <f t="shared" si="121"/>
        <v>Total Forward LinkageNEP8</v>
      </c>
    </row>
    <row r="1454" spans="51:64">
      <c r="AY1454" s="305" t="s">
        <v>314</v>
      </c>
      <c r="AZ1454" s="305" t="s">
        <v>269</v>
      </c>
      <c r="BA1454" s="305" t="str">
        <f t="shared" si="117"/>
        <v>Transport Equipment</v>
      </c>
      <c r="BB1454" s="305">
        <v>1.00459539254159</v>
      </c>
      <c r="BC1454" s="305">
        <v>1.0855307977018001</v>
      </c>
      <c r="BD1454" s="305">
        <v>15</v>
      </c>
      <c r="BI1454" s="305">
        <f t="shared" si="118"/>
        <v>29</v>
      </c>
      <c r="BJ1454" s="305">
        <f t="shared" si="119"/>
        <v>29</v>
      </c>
      <c r="BK1454" s="305" t="str">
        <f t="shared" si="120"/>
        <v>Total Forward LinkageNEP29</v>
      </c>
      <c r="BL1454" s="305" t="str">
        <f t="shared" si="121"/>
        <v>Total Forward LinkageNEP29</v>
      </c>
    </row>
    <row r="1455" spans="51:64">
      <c r="AY1455" s="305" t="s">
        <v>314</v>
      </c>
      <c r="AZ1455" s="305" t="s">
        <v>269</v>
      </c>
      <c r="BA1455" s="305" t="str">
        <f t="shared" si="117"/>
        <v>Manufacturing, NEC</v>
      </c>
      <c r="BB1455" s="305">
        <v>1.27562428890668</v>
      </c>
      <c r="BC1455" s="305">
        <v>1.5778953074608899</v>
      </c>
      <c r="BD1455" s="305">
        <v>16</v>
      </c>
      <c r="BI1455" s="305">
        <f t="shared" si="118"/>
        <v>12</v>
      </c>
      <c r="BJ1455" s="305">
        <f t="shared" si="119"/>
        <v>12</v>
      </c>
      <c r="BK1455" s="305" t="str">
        <f t="shared" si="120"/>
        <v>Total Forward LinkageNEP12</v>
      </c>
      <c r="BL1455" s="305" t="str">
        <f t="shared" si="121"/>
        <v>Total Forward LinkageNEP12</v>
      </c>
    </row>
    <row r="1456" spans="51:64">
      <c r="AY1456" s="305" t="s">
        <v>314</v>
      </c>
      <c r="AZ1456" s="305" t="s">
        <v>269</v>
      </c>
      <c r="BA1456" s="305" t="str">
        <f t="shared" si="117"/>
        <v>Utilities</v>
      </c>
      <c r="BB1456" s="305">
        <v>2.13207197522742</v>
      </c>
      <c r="BC1456" s="305">
        <v>2.1580877466972499</v>
      </c>
      <c r="BD1456" s="305">
        <v>17</v>
      </c>
      <c r="BI1456" s="305">
        <f t="shared" si="118"/>
        <v>2</v>
      </c>
      <c r="BJ1456" s="305">
        <f t="shared" si="119"/>
        <v>2</v>
      </c>
      <c r="BK1456" s="305" t="str">
        <f t="shared" si="120"/>
        <v>Total Forward LinkageNEP2</v>
      </c>
      <c r="BL1456" s="305" t="str">
        <f t="shared" si="121"/>
        <v>Total Forward LinkageNEP2</v>
      </c>
    </row>
    <row r="1457" spans="51:64">
      <c r="AY1457" s="305" t="s">
        <v>314</v>
      </c>
      <c r="AZ1457" s="305" t="s">
        <v>269</v>
      </c>
      <c r="BA1457" s="305" t="str">
        <f t="shared" si="117"/>
        <v>Construction</v>
      </c>
      <c r="BB1457" s="305">
        <v>1.20617501141838</v>
      </c>
      <c r="BC1457" s="305">
        <v>1.22069048695882</v>
      </c>
      <c r="BD1457" s="305">
        <v>18</v>
      </c>
      <c r="BI1457" s="305">
        <f t="shared" si="118"/>
        <v>24</v>
      </c>
      <c r="BJ1457" s="305">
        <f t="shared" si="119"/>
        <v>24</v>
      </c>
      <c r="BK1457" s="305" t="str">
        <f t="shared" si="120"/>
        <v>Total Forward LinkageNEP24</v>
      </c>
      <c r="BL1457" s="305" t="str">
        <f t="shared" si="121"/>
        <v>Total Forward LinkageNEP24</v>
      </c>
    </row>
    <row r="1458" spans="51:64">
      <c r="AY1458" s="305" t="s">
        <v>314</v>
      </c>
      <c r="AZ1458" s="305" t="s">
        <v>269</v>
      </c>
      <c r="BA1458" s="305" t="str">
        <f t="shared" si="117"/>
        <v>Sale of Motor Vehicles</v>
      </c>
      <c r="BB1458" s="305">
        <v>1.41977532187727</v>
      </c>
      <c r="BC1458" s="305">
        <v>1.38981162980208</v>
      </c>
      <c r="BD1458" s="305">
        <v>19</v>
      </c>
      <c r="BI1458" s="305">
        <f t="shared" si="118"/>
        <v>20</v>
      </c>
      <c r="BJ1458" s="305">
        <f t="shared" si="119"/>
        <v>20</v>
      </c>
      <c r="BK1458" s="305" t="str">
        <f t="shared" si="120"/>
        <v>Total Forward LinkageNEP20</v>
      </c>
      <c r="BL1458" s="305" t="str">
        <f t="shared" si="121"/>
        <v>Total Forward LinkageNEP20</v>
      </c>
    </row>
    <row r="1459" spans="51:64">
      <c r="AY1459" s="305" t="s">
        <v>314</v>
      </c>
      <c r="AZ1459" s="305" t="s">
        <v>269</v>
      </c>
      <c r="BA1459" s="305" t="str">
        <f t="shared" si="117"/>
        <v>Wholesale Trade</v>
      </c>
      <c r="BB1459" s="305">
        <v>1.4173897878016399</v>
      </c>
      <c r="BC1459" s="305">
        <v>1.3896360320705701</v>
      </c>
      <c r="BD1459" s="305">
        <v>20</v>
      </c>
      <c r="BI1459" s="305">
        <f t="shared" si="118"/>
        <v>21</v>
      </c>
      <c r="BJ1459" s="305">
        <f t="shared" si="119"/>
        <v>21</v>
      </c>
      <c r="BK1459" s="305" t="str">
        <f t="shared" si="120"/>
        <v>Total Forward LinkageNEP21</v>
      </c>
      <c r="BL1459" s="305" t="str">
        <f t="shared" si="121"/>
        <v>Total Forward LinkageNEP21</v>
      </c>
    </row>
    <row r="1460" spans="51:64">
      <c r="AY1460" s="305" t="s">
        <v>314</v>
      </c>
      <c r="AZ1460" s="305" t="s">
        <v>269</v>
      </c>
      <c r="BA1460" s="305" t="str">
        <f t="shared" si="117"/>
        <v>Retail Trade</v>
      </c>
      <c r="BB1460" s="305">
        <v>1.4371445435085</v>
      </c>
      <c r="BC1460" s="305">
        <v>1.4078177266635901</v>
      </c>
      <c r="BD1460" s="305">
        <v>21</v>
      </c>
      <c r="BI1460" s="305">
        <f t="shared" si="118"/>
        <v>18</v>
      </c>
      <c r="BJ1460" s="305">
        <f t="shared" si="119"/>
        <v>18</v>
      </c>
      <c r="BK1460" s="305" t="str">
        <f t="shared" si="120"/>
        <v>Total Forward LinkageNEP18</v>
      </c>
      <c r="BL1460" s="305" t="str">
        <f t="shared" si="121"/>
        <v>Total Forward LinkageNEP18</v>
      </c>
    </row>
    <row r="1461" spans="51:64">
      <c r="AY1461" s="305" t="s">
        <v>314</v>
      </c>
      <c r="AZ1461" s="305" t="s">
        <v>269</v>
      </c>
      <c r="BA1461" s="305" t="str">
        <f t="shared" si="117"/>
        <v>Hotels and Restaurants</v>
      </c>
      <c r="BB1461" s="305">
        <v>1.33234359807842</v>
      </c>
      <c r="BC1461" s="305">
        <v>1.30152503750501</v>
      </c>
      <c r="BD1461" s="305">
        <v>22</v>
      </c>
      <c r="BI1461" s="305">
        <f t="shared" si="118"/>
        <v>23</v>
      </c>
      <c r="BJ1461" s="305">
        <f t="shared" si="119"/>
        <v>23</v>
      </c>
      <c r="BK1461" s="305" t="str">
        <f t="shared" si="120"/>
        <v>Total Forward LinkageNEP23</v>
      </c>
      <c r="BL1461" s="305" t="str">
        <f t="shared" si="121"/>
        <v>Total Forward LinkageNEP23</v>
      </c>
    </row>
    <row r="1462" spans="51:64">
      <c r="AY1462" s="305" t="s">
        <v>314</v>
      </c>
      <c r="AZ1462" s="305" t="s">
        <v>269</v>
      </c>
      <c r="BA1462" s="305" t="str">
        <f t="shared" si="117"/>
        <v>Inland Transport</v>
      </c>
      <c r="BB1462" s="305">
        <v>1.6176681181727699</v>
      </c>
      <c r="BC1462" s="305">
        <v>1.6046495922701201</v>
      </c>
      <c r="BD1462" s="305">
        <v>23</v>
      </c>
      <c r="BI1462" s="305">
        <f t="shared" si="118"/>
        <v>10</v>
      </c>
      <c r="BJ1462" s="305">
        <f t="shared" si="119"/>
        <v>10</v>
      </c>
      <c r="BK1462" s="305" t="str">
        <f t="shared" si="120"/>
        <v>Total Forward LinkageNEP10</v>
      </c>
      <c r="BL1462" s="305" t="str">
        <f t="shared" si="121"/>
        <v>Total Forward LinkageNEP10</v>
      </c>
    </row>
    <row r="1463" spans="51:64">
      <c r="AY1463" s="305" t="s">
        <v>314</v>
      </c>
      <c r="AZ1463" s="305" t="s">
        <v>269</v>
      </c>
      <c r="BA1463" s="305" t="str">
        <f t="shared" si="117"/>
        <v>Water Transport</v>
      </c>
      <c r="BB1463" s="305">
        <v>1</v>
      </c>
      <c r="BC1463" s="305">
        <v>1</v>
      </c>
      <c r="BD1463" s="305">
        <v>24</v>
      </c>
      <c r="BI1463" s="305">
        <f t="shared" si="118"/>
        <v>34</v>
      </c>
      <c r="BJ1463" s="305">
        <f t="shared" si="119"/>
        <v>34</v>
      </c>
      <c r="BK1463" s="305" t="str">
        <f t="shared" si="120"/>
        <v>Total Forward LinkageNEP34</v>
      </c>
      <c r="BL1463" s="305" t="str">
        <f t="shared" si="121"/>
        <v>Total Forward LinkageNEP34</v>
      </c>
    </row>
    <row r="1464" spans="51:64">
      <c r="AY1464" s="305" t="s">
        <v>314</v>
      </c>
      <c r="AZ1464" s="305" t="s">
        <v>269</v>
      </c>
      <c r="BA1464" s="305" t="str">
        <f t="shared" si="117"/>
        <v>Air Transport</v>
      </c>
      <c r="BB1464" s="305">
        <v>1.0666477040479001</v>
      </c>
      <c r="BC1464" s="305">
        <v>1.0664704236123499</v>
      </c>
      <c r="BD1464" s="305">
        <v>25</v>
      </c>
      <c r="BI1464" s="305">
        <f t="shared" si="118"/>
        <v>31</v>
      </c>
      <c r="BJ1464" s="305">
        <f t="shared" si="119"/>
        <v>31</v>
      </c>
      <c r="BK1464" s="305" t="str">
        <f t="shared" si="120"/>
        <v>Total Forward LinkageNEP31</v>
      </c>
      <c r="BL1464" s="305" t="str">
        <f t="shared" si="121"/>
        <v>Total Forward LinkageNEP31</v>
      </c>
    </row>
    <row r="1465" spans="51:64">
      <c r="AY1465" s="305" t="s">
        <v>314</v>
      </c>
      <c r="AZ1465" s="305" t="s">
        <v>269</v>
      </c>
      <c r="BA1465" s="305" t="str">
        <f t="shared" si="117"/>
        <v>Transport Activities, NEC</v>
      </c>
      <c r="BB1465" s="305">
        <v>1.64741732777801</v>
      </c>
      <c r="BC1465" s="305">
        <v>1.6401681982519301</v>
      </c>
      <c r="BD1465" s="305">
        <v>26</v>
      </c>
      <c r="BI1465" s="305">
        <f t="shared" si="118"/>
        <v>9</v>
      </c>
      <c r="BJ1465" s="305">
        <f t="shared" si="119"/>
        <v>9</v>
      </c>
      <c r="BK1465" s="305" t="str">
        <f t="shared" si="120"/>
        <v>Total Forward LinkageNEP9</v>
      </c>
      <c r="BL1465" s="305" t="str">
        <f t="shared" si="121"/>
        <v>Total Forward LinkageNEP9</v>
      </c>
    </row>
    <row r="1466" spans="51:64">
      <c r="AY1466" s="305" t="s">
        <v>314</v>
      </c>
      <c r="AZ1466" s="305" t="s">
        <v>269</v>
      </c>
      <c r="BA1466" s="305" t="str">
        <f t="shared" si="117"/>
        <v>Telecommunications</v>
      </c>
      <c r="BB1466" s="305">
        <v>1.47204145951744</v>
      </c>
      <c r="BC1466" s="305">
        <v>1.4662734283537699</v>
      </c>
      <c r="BD1466" s="305">
        <v>27</v>
      </c>
      <c r="BI1466" s="305">
        <f t="shared" si="118"/>
        <v>16</v>
      </c>
      <c r="BJ1466" s="305">
        <f t="shared" si="119"/>
        <v>16</v>
      </c>
      <c r="BK1466" s="305" t="str">
        <f t="shared" si="120"/>
        <v>Total Forward LinkageNEP16</v>
      </c>
      <c r="BL1466" s="305" t="str">
        <f t="shared" si="121"/>
        <v>Total Forward LinkageNEP16</v>
      </c>
    </row>
    <row r="1467" spans="51:64">
      <c r="AY1467" s="305" t="s">
        <v>314</v>
      </c>
      <c r="AZ1467" s="305" t="s">
        <v>269</v>
      </c>
      <c r="BA1467" s="305" t="str">
        <f t="shared" si="117"/>
        <v>Finance</v>
      </c>
      <c r="BB1467" s="305">
        <v>1.1668932564930301</v>
      </c>
      <c r="BC1467" s="305">
        <v>1.15456823316806</v>
      </c>
      <c r="BD1467" s="305">
        <v>28</v>
      </c>
      <c r="BI1467" s="305">
        <f t="shared" si="118"/>
        <v>26</v>
      </c>
      <c r="BJ1467" s="305">
        <f t="shared" si="119"/>
        <v>26</v>
      </c>
      <c r="BK1467" s="305" t="str">
        <f t="shared" si="120"/>
        <v>Total Forward LinkageNEP26</v>
      </c>
      <c r="BL1467" s="305" t="str">
        <f t="shared" si="121"/>
        <v>Total Forward LinkageNEP26</v>
      </c>
    </row>
    <row r="1468" spans="51:64">
      <c r="AY1468" s="305" t="s">
        <v>314</v>
      </c>
      <c r="AZ1468" s="305" t="s">
        <v>269</v>
      </c>
      <c r="BA1468" s="305" t="str">
        <f t="shared" si="117"/>
        <v>Real Estate</v>
      </c>
      <c r="BB1468" s="305">
        <v>1.39592497418718</v>
      </c>
      <c r="BC1468" s="305">
        <v>1.4022027691924901</v>
      </c>
      <c r="BD1468" s="305">
        <v>29</v>
      </c>
      <c r="BI1468" s="305">
        <f t="shared" si="118"/>
        <v>19</v>
      </c>
      <c r="BJ1468" s="305">
        <f t="shared" si="119"/>
        <v>19</v>
      </c>
      <c r="BK1468" s="305" t="str">
        <f t="shared" si="120"/>
        <v>Total Forward LinkageNEP19</v>
      </c>
      <c r="BL1468" s="305" t="str">
        <f t="shared" si="121"/>
        <v>Total Forward LinkageNEP19</v>
      </c>
    </row>
    <row r="1469" spans="51:64">
      <c r="AY1469" s="305" t="s">
        <v>314</v>
      </c>
      <c r="AZ1469" s="305" t="s">
        <v>269</v>
      </c>
      <c r="BA1469" s="305" t="str">
        <f t="shared" si="117"/>
        <v>Business Activities, NEC</v>
      </c>
      <c r="BB1469" s="305">
        <v>1.7122335773270101</v>
      </c>
      <c r="BC1469" s="305">
        <v>1.75241196572599</v>
      </c>
      <c r="BD1469" s="305">
        <v>30</v>
      </c>
      <c r="BI1469" s="305">
        <f t="shared" si="118"/>
        <v>7</v>
      </c>
      <c r="BJ1469" s="305">
        <f t="shared" si="119"/>
        <v>7</v>
      </c>
      <c r="BK1469" s="305" t="str">
        <f t="shared" si="120"/>
        <v>Total Forward LinkageNEP7</v>
      </c>
      <c r="BL1469" s="305" t="str">
        <f t="shared" si="121"/>
        <v>Total Forward LinkageNEP7</v>
      </c>
    </row>
    <row r="1470" spans="51:64">
      <c r="AY1470" s="305" t="s">
        <v>314</v>
      </c>
      <c r="AZ1470" s="305" t="s">
        <v>269</v>
      </c>
      <c r="BA1470" s="305" t="str">
        <f t="shared" si="117"/>
        <v>Public Administration</v>
      </c>
      <c r="BB1470" s="305">
        <v>1.04700514256386</v>
      </c>
      <c r="BC1470" s="305">
        <v>1.0490243117423901</v>
      </c>
      <c r="BD1470" s="305">
        <v>31</v>
      </c>
      <c r="BI1470" s="305">
        <f t="shared" si="118"/>
        <v>32</v>
      </c>
      <c r="BJ1470" s="305">
        <f t="shared" si="119"/>
        <v>32</v>
      </c>
      <c r="BK1470" s="305" t="str">
        <f t="shared" si="120"/>
        <v>Total Forward LinkageNEP32</v>
      </c>
      <c r="BL1470" s="305" t="str">
        <f t="shared" si="121"/>
        <v>Total Forward LinkageNEP32</v>
      </c>
    </row>
    <row r="1471" spans="51:64">
      <c r="AY1471" s="305" t="s">
        <v>314</v>
      </c>
      <c r="AZ1471" s="305" t="s">
        <v>269</v>
      </c>
      <c r="BA1471" s="305" t="str">
        <f t="shared" si="117"/>
        <v>Education</v>
      </c>
      <c r="BB1471" s="305">
        <v>1.1493809872118801</v>
      </c>
      <c r="BC1471" s="305">
        <v>1.1600230887509</v>
      </c>
      <c r="BD1471" s="305">
        <v>32</v>
      </c>
      <c r="BI1471" s="305">
        <f t="shared" si="118"/>
        <v>25</v>
      </c>
      <c r="BJ1471" s="305">
        <f t="shared" si="119"/>
        <v>25</v>
      </c>
      <c r="BK1471" s="305" t="str">
        <f t="shared" si="120"/>
        <v>Total Forward LinkageNEP25</v>
      </c>
      <c r="BL1471" s="305" t="str">
        <f t="shared" si="121"/>
        <v>Total Forward LinkageNEP25</v>
      </c>
    </row>
    <row r="1472" spans="51:64">
      <c r="AY1472" s="305" t="s">
        <v>314</v>
      </c>
      <c r="AZ1472" s="305" t="s">
        <v>269</v>
      </c>
      <c r="BA1472" s="305" t="str">
        <f t="shared" si="117"/>
        <v>Health and Social Work</v>
      </c>
      <c r="BB1472" s="305">
        <v>1.1065820430687101</v>
      </c>
      <c r="BC1472" s="305">
        <v>1.1032249247716699</v>
      </c>
      <c r="BD1472" s="305">
        <v>33</v>
      </c>
      <c r="BI1472" s="305">
        <f t="shared" si="118"/>
        <v>27</v>
      </c>
      <c r="BJ1472" s="305">
        <f t="shared" si="119"/>
        <v>27</v>
      </c>
      <c r="BK1472" s="305" t="str">
        <f t="shared" si="120"/>
        <v>Total Forward LinkageNEP27</v>
      </c>
      <c r="BL1472" s="305" t="str">
        <f t="shared" si="121"/>
        <v>Total Forward LinkageNEP27</v>
      </c>
    </row>
    <row r="1473" spans="51:64">
      <c r="AY1473" s="305" t="s">
        <v>314</v>
      </c>
      <c r="AZ1473" s="305" t="s">
        <v>269</v>
      </c>
      <c r="BA1473" s="305" t="str">
        <f t="shared" si="117"/>
        <v>Personal Services, NEC</v>
      </c>
      <c r="BB1473" s="305">
        <v>1.0783376016964501</v>
      </c>
      <c r="BC1473" s="305">
        <v>1.10227143599401</v>
      </c>
      <c r="BD1473" s="305">
        <v>34</v>
      </c>
      <c r="BI1473" s="305">
        <f t="shared" si="118"/>
        <v>28</v>
      </c>
      <c r="BJ1473" s="305">
        <f t="shared" si="119"/>
        <v>28</v>
      </c>
      <c r="BK1473" s="305" t="str">
        <f t="shared" si="120"/>
        <v>Total Forward LinkageNEP28</v>
      </c>
      <c r="BL1473" s="305" t="str">
        <f t="shared" si="121"/>
        <v>Total Forward LinkageNEP28</v>
      </c>
    </row>
    <row r="1474" spans="51:64">
      <c r="AY1474" s="305" t="s">
        <v>314</v>
      </c>
      <c r="AZ1474" s="305" t="s">
        <v>269</v>
      </c>
      <c r="BA1474" s="305" t="str">
        <f t="shared" si="117"/>
        <v>Private Households</v>
      </c>
      <c r="BB1474" s="305">
        <v>1</v>
      </c>
      <c r="BC1474" s="305">
        <v>1</v>
      </c>
      <c r="BD1474" s="305">
        <v>35</v>
      </c>
      <c r="BI1474" s="305">
        <f t="shared" si="118"/>
        <v>34</v>
      </c>
      <c r="BJ1474" s="305">
        <f t="shared" si="119"/>
        <v>34</v>
      </c>
      <c r="BK1474" s="305" t="str">
        <f t="shared" si="120"/>
        <v>Total Forward LinkageNEP34</v>
      </c>
      <c r="BL1474" s="305" t="str">
        <f t="shared" si="121"/>
        <v>Total Forward LinkageNEP34</v>
      </c>
    </row>
    <row r="1475" spans="51:64">
      <c r="AY1475" s="305" t="s">
        <v>314</v>
      </c>
      <c r="AZ1475" s="305" t="s">
        <v>272</v>
      </c>
      <c r="BA1475" s="305" t="str">
        <f t="shared" si="117"/>
        <v>Agriculture</v>
      </c>
      <c r="BB1475" s="305">
        <v>1.9185260528015999</v>
      </c>
      <c r="BC1475" s="305">
        <v>1.92051964591087</v>
      </c>
      <c r="BD1475" s="305">
        <v>1</v>
      </c>
      <c r="BI1475" s="305">
        <f t="shared" si="118"/>
        <v>6</v>
      </c>
      <c r="BJ1475" s="305">
        <f t="shared" si="119"/>
        <v>6</v>
      </c>
      <c r="BK1475" s="305" t="str">
        <f t="shared" si="120"/>
        <v>Total Forward LinkagePAK6</v>
      </c>
      <c r="BL1475" s="305" t="str">
        <f t="shared" si="121"/>
        <v>Total Forward LinkagePAK6</v>
      </c>
    </row>
    <row r="1476" spans="51:64">
      <c r="AY1476" s="305" t="s">
        <v>314</v>
      </c>
      <c r="AZ1476" s="305" t="s">
        <v>272</v>
      </c>
      <c r="BA1476" s="305" t="str">
        <f t="shared" si="117"/>
        <v>Mining</v>
      </c>
      <c r="BB1476" s="305">
        <v>2.5319851639987001</v>
      </c>
      <c r="BC1476" s="305">
        <v>2.5907290049965299</v>
      </c>
      <c r="BD1476" s="305">
        <v>2</v>
      </c>
      <c r="BI1476" s="305">
        <f t="shared" si="118"/>
        <v>1</v>
      </c>
      <c r="BJ1476" s="305">
        <f t="shared" si="119"/>
        <v>1</v>
      </c>
      <c r="BK1476" s="305" t="str">
        <f t="shared" si="120"/>
        <v>Total Forward LinkagePAK1</v>
      </c>
      <c r="BL1476" s="305" t="str">
        <f t="shared" si="121"/>
        <v>Total Forward LinkagePAK1</v>
      </c>
    </row>
    <row r="1477" spans="51:64">
      <c r="AY1477" s="305" t="s">
        <v>314</v>
      </c>
      <c r="AZ1477" s="305" t="s">
        <v>272</v>
      </c>
      <c r="BA1477" s="305" t="str">
        <f t="shared" si="117"/>
        <v>Food and Beverages</v>
      </c>
      <c r="BB1477" s="305">
        <v>1.1243386016219701</v>
      </c>
      <c r="BC1477" s="305">
        <v>1.1314808654748101</v>
      </c>
      <c r="BD1477" s="305">
        <v>3</v>
      </c>
      <c r="BI1477" s="305">
        <f t="shared" si="118"/>
        <v>27</v>
      </c>
      <c r="BJ1477" s="305">
        <f t="shared" si="119"/>
        <v>27</v>
      </c>
      <c r="BK1477" s="305" t="str">
        <f t="shared" si="120"/>
        <v>Total Forward LinkagePAK27</v>
      </c>
      <c r="BL1477" s="305" t="str">
        <f t="shared" si="121"/>
        <v>Total Forward LinkagePAK27</v>
      </c>
    </row>
    <row r="1478" spans="51:64">
      <c r="AY1478" s="305" t="s">
        <v>314</v>
      </c>
      <c r="AZ1478" s="305" t="s">
        <v>272</v>
      </c>
      <c r="BA1478" s="305" t="str">
        <f t="shared" ref="BA1478:BA1541" si="122">VLOOKUP(BD1478,$BU$5:$BV$39,2,FALSE)</f>
        <v>Textiles</v>
      </c>
      <c r="BB1478" s="305">
        <v>1.2155176634934901</v>
      </c>
      <c r="BC1478" s="305">
        <v>1.18853933627897</v>
      </c>
      <c r="BD1478" s="305">
        <v>4</v>
      </c>
      <c r="BI1478" s="305">
        <f t="shared" ref="BI1478:BI1541" si="123">COUNTIFS($AY$5:$AY$3504,AY1478,$AZ$5:$AZ$3504,AZ1478,$BC$5:$BC$3504,"&gt;" &amp; BC1478) + 1</f>
        <v>26</v>
      </c>
      <c r="BJ1478" s="305">
        <f t="shared" ref="BJ1478:BJ1541" si="124">COUNTIFS($AY$5:$AY$3504,AY1478,$AZ$5:$AZ$3504,AZ1478,$BC$5:$BC$3504,"&gt;" &amp; BC1478) + 1</f>
        <v>26</v>
      </c>
      <c r="BK1478" s="305" t="str">
        <f t="shared" ref="BK1478:BK1541" si="125">_xlfn.CONCAT(AY1478,AZ1478,BI1478)</f>
        <v>Total Forward LinkagePAK26</v>
      </c>
      <c r="BL1478" s="305" t="str">
        <f t="shared" ref="BL1478:BL1541" si="126">_xlfn.CONCAT(AY1478,AZ1478,BJ1478)</f>
        <v>Total Forward LinkagePAK26</v>
      </c>
    </row>
    <row r="1479" spans="51:64">
      <c r="AY1479" s="305" t="s">
        <v>314</v>
      </c>
      <c r="AZ1479" s="305" t="s">
        <v>272</v>
      </c>
      <c r="BA1479" s="305" t="str">
        <f t="shared" si="122"/>
        <v>Leather</v>
      </c>
      <c r="BB1479" s="305">
        <v>1.0666141730572001</v>
      </c>
      <c r="BC1479" s="305">
        <v>1.06882672813737</v>
      </c>
      <c r="BD1479" s="305">
        <v>5</v>
      </c>
      <c r="BI1479" s="305">
        <f t="shared" si="123"/>
        <v>32</v>
      </c>
      <c r="BJ1479" s="305">
        <f t="shared" si="124"/>
        <v>32</v>
      </c>
      <c r="BK1479" s="305" t="str">
        <f t="shared" si="125"/>
        <v>Total Forward LinkagePAK32</v>
      </c>
      <c r="BL1479" s="305" t="str">
        <f t="shared" si="126"/>
        <v>Total Forward LinkagePAK32</v>
      </c>
    </row>
    <row r="1480" spans="51:64">
      <c r="AY1480" s="305" t="s">
        <v>314</v>
      </c>
      <c r="AZ1480" s="305" t="s">
        <v>272</v>
      </c>
      <c r="BA1480" s="305" t="str">
        <f t="shared" si="122"/>
        <v>Wood</v>
      </c>
      <c r="BB1480" s="305">
        <v>2.2658924641673401</v>
      </c>
      <c r="BC1480" s="305">
        <v>2.2363027298159701</v>
      </c>
      <c r="BD1480" s="305">
        <v>6</v>
      </c>
      <c r="BI1480" s="305">
        <f t="shared" si="123"/>
        <v>3</v>
      </c>
      <c r="BJ1480" s="305">
        <f t="shared" si="124"/>
        <v>3</v>
      </c>
      <c r="BK1480" s="305" t="str">
        <f t="shared" si="125"/>
        <v>Total Forward LinkagePAK3</v>
      </c>
      <c r="BL1480" s="305" t="str">
        <f t="shared" si="126"/>
        <v>Total Forward LinkagePAK3</v>
      </c>
    </row>
    <row r="1481" spans="51:64">
      <c r="AY1481" s="305" t="s">
        <v>314</v>
      </c>
      <c r="AZ1481" s="305" t="s">
        <v>272</v>
      </c>
      <c r="BA1481" s="305" t="str">
        <f t="shared" si="122"/>
        <v>Paper</v>
      </c>
      <c r="BB1481" s="305">
        <v>1.67975806885444</v>
      </c>
      <c r="BC1481" s="305">
        <v>1.68181852601705</v>
      </c>
      <c r="BD1481" s="305">
        <v>7</v>
      </c>
      <c r="BI1481" s="305">
        <f t="shared" si="123"/>
        <v>11</v>
      </c>
      <c r="BJ1481" s="305">
        <f t="shared" si="124"/>
        <v>11</v>
      </c>
      <c r="BK1481" s="305" t="str">
        <f t="shared" si="125"/>
        <v>Total Forward LinkagePAK11</v>
      </c>
      <c r="BL1481" s="305" t="str">
        <f t="shared" si="126"/>
        <v>Total Forward LinkagePAK11</v>
      </c>
    </row>
    <row r="1482" spans="51:64">
      <c r="AY1482" s="305" t="s">
        <v>314</v>
      </c>
      <c r="AZ1482" s="305" t="s">
        <v>272</v>
      </c>
      <c r="BA1482" s="305" t="str">
        <f t="shared" si="122"/>
        <v>Refined Fuels</v>
      </c>
      <c r="BB1482" s="305">
        <v>1.87403676475999</v>
      </c>
      <c r="BC1482" s="305">
        <v>1.91829424092545</v>
      </c>
      <c r="BD1482" s="305">
        <v>8</v>
      </c>
      <c r="BI1482" s="305">
        <f t="shared" si="123"/>
        <v>7</v>
      </c>
      <c r="BJ1482" s="305">
        <f t="shared" si="124"/>
        <v>7</v>
      </c>
      <c r="BK1482" s="305" t="str">
        <f t="shared" si="125"/>
        <v>Total Forward LinkagePAK7</v>
      </c>
      <c r="BL1482" s="305" t="str">
        <f t="shared" si="126"/>
        <v>Total Forward LinkagePAK7</v>
      </c>
    </row>
    <row r="1483" spans="51:64">
      <c r="AY1483" s="305" t="s">
        <v>314</v>
      </c>
      <c r="AZ1483" s="305" t="s">
        <v>272</v>
      </c>
      <c r="BA1483" s="305" t="str">
        <f t="shared" si="122"/>
        <v>Chemicals</v>
      </c>
      <c r="BB1483" s="305">
        <v>2.12336161477206</v>
      </c>
      <c r="BC1483" s="305">
        <v>2.1915256757494399</v>
      </c>
      <c r="BD1483" s="305">
        <v>9</v>
      </c>
      <c r="BI1483" s="305">
        <f t="shared" si="123"/>
        <v>4</v>
      </c>
      <c r="BJ1483" s="305">
        <f t="shared" si="124"/>
        <v>4</v>
      </c>
      <c r="BK1483" s="305" t="str">
        <f t="shared" si="125"/>
        <v>Total Forward LinkagePAK4</v>
      </c>
      <c r="BL1483" s="305" t="str">
        <f t="shared" si="126"/>
        <v>Total Forward LinkagePAK4</v>
      </c>
    </row>
    <row r="1484" spans="51:64">
      <c r="AY1484" s="305" t="s">
        <v>314</v>
      </c>
      <c r="AZ1484" s="305" t="s">
        <v>272</v>
      </c>
      <c r="BA1484" s="305" t="str">
        <f t="shared" si="122"/>
        <v>Rubber and Plastics</v>
      </c>
      <c r="BB1484" s="305">
        <v>1.64044360575304</v>
      </c>
      <c r="BC1484" s="305">
        <v>1.65424819845963</v>
      </c>
      <c r="BD1484" s="305">
        <v>10</v>
      </c>
      <c r="BI1484" s="305">
        <f t="shared" si="123"/>
        <v>12</v>
      </c>
      <c r="BJ1484" s="305">
        <f t="shared" si="124"/>
        <v>12</v>
      </c>
      <c r="BK1484" s="305" t="str">
        <f t="shared" si="125"/>
        <v>Total Forward LinkagePAK12</v>
      </c>
      <c r="BL1484" s="305" t="str">
        <f t="shared" si="126"/>
        <v>Total Forward LinkagePAK12</v>
      </c>
    </row>
    <row r="1485" spans="51:64">
      <c r="AY1485" s="305" t="s">
        <v>314</v>
      </c>
      <c r="AZ1485" s="305" t="s">
        <v>272</v>
      </c>
      <c r="BA1485" s="305" t="str">
        <f t="shared" si="122"/>
        <v>Minerals, NEC</v>
      </c>
      <c r="BB1485" s="305">
        <v>1.6046963428343199</v>
      </c>
      <c r="BC1485" s="305">
        <v>1.623212761869</v>
      </c>
      <c r="BD1485" s="305">
        <v>11</v>
      </c>
      <c r="BI1485" s="305">
        <f t="shared" si="123"/>
        <v>13</v>
      </c>
      <c r="BJ1485" s="305">
        <f t="shared" si="124"/>
        <v>13</v>
      </c>
      <c r="BK1485" s="305" t="str">
        <f t="shared" si="125"/>
        <v>Total Forward LinkagePAK13</v>
      </c>
      <c r="BL1485" s="305" t="str">
        <f t="shared" si="126"/>
        <v>Total Forward LinkagePAK13</v>
      </c>
    </row>
    <row r="1486" spans="51:64">
      <c r="AY1486" s="305" t="s">
        <v>314</v>
      </c>
      <c r="AZ1486" s="305" t="s">
        <v>272</v>
      </c>
      <c r="BA1486" s="305" t="str">
        <f t="shared" si="122"/>
        <v>Metals</v>
      </c>
      <c r="BB1486" s="305">
        <v>1.3054429550972799</v>
      </c>
      <c r="BC1486" s="305">
        <v>1.22270036878612</v>
      </c>
      <c r="BD1486" s="305">
        <v>12</v>
      </c>
      <c r="BI1486" s="305">
        <f t="shared" si="123"/>
        <v>25</v>
      </c>
      <c r="BJ1486" s="305">
        <f t="shared" si="124"/>
        <v>25</v>
      </c>
      <c r="BK1486" s="305" t="str">
        <f t="shared" si="125"/>
        <v>Total Forward LinkagePAK25</v>
      </c>
      <c r="BL1486" s="305" t="str">
        <f t="shared" si="126"/>
        <v>Total Forward LinkagePAK25</v>
      </c>
    </row>
    <row r="1487" spans="51:64">
      <c r="AY1487" s="305" t="s">
        <v>314</v>
      </c>
      <c r="AZ1487" s="305" t="s">
        <v>272</v>
      </c>
      <c r="BA1487" s="305" t="str">
        <f t="shared" si="122"/>
        <v>Machinery, NEC</v>
      </c>
      <c r="BB1487" s="305">
        <v>1.36252217590488</v>
      </c>
      <c r="BC1487" s="305">
        <v>1.2890223137815899</v>
      </c>
      <c r="BD1487" s="305">
        <v>13</v>
      </c>
      <c r="BI1487" s="305">
        <f t="shared" si="123"/>
        <v>21</v>
      </c>
      <c r="BJ1487" s="305">
        <f t="shared" si="124"/>
        <v>21</v>
      </c>
      <c r="BK1487" s="305" t="str">
        <f t="shared" si="125"/>
        <v>Total Forward LinkagePAK21</v>
      </c>
      <c r="BL1487" s="305" t="str">
        <f t="shared" si="126"/>
        <v>Total Forward LinkagePAK21</v>
      </c>
    </row>
    <row r="1488" spans="51:64">
      <c r="AY1488" s="305" t="s">
        <v>314</v>
      </c>
      <c r="AZ1488" s="305" t="s">
        <v>272</v>
      </c>
      <c r="BA1488" s="305" t="str">
        <f t="shared" si="122"/>
        <v>Electricals</v>
      </c>
      <c r="BB1488" s="305">
        <v>1.3276378026485001</v>
      </c>
      <c r="BC1488" s="305">
        <v>1.26854989036067</v>
      </c>
      <c r="BD1488" s="305">
        <v>14</v>
      </c>
      <c r="BI1488" s="305">
        <f t="shared" si="123"/>
        <v>23</v>
      </c>
      <c r="BJ1488" s="305">
        <f t="shared" si="124"/>
        <v>23</v>
      </c>
      <c r="BK1488" s="305" t="str">
        <f t="shared" si="125"/>
        <v>Total Forward LinkagePAK23</v>
      </c>
      <c r="BL1488" s="305" t="str">
        <f t="shared" si="126"/>
        <v>Total Forward LinkagePAK23</v>
      </c>
    </row>
    <row r="1489" spans="51:64">
      <c r="AY1489" s="305" t="s">
        <v>314</v>
      </c>
      <c r="AZ1489" s="305" t="s">
        <v>272</v>
      </c>
      <c r="BA1489" s="305" t="str">
        <f t="shared" si="122"/>
        <v>Transport Equipment</v>
      </c>
      <c r="BB1489" s="305">
        <v>1.34645067298739</v>
      </c>
      <c r="BC1489" s="305">
        <v>1.2838903480360599</v>
      </c>
      <c r="BD1489" s="305">
        <v>15</v>
      </c>
      <c r="BI1489" s="305">
        <f t="shared" si="123"/>
        <v>22</v>
      </c>
      <c r="BJ1489" s="305">
        <f t="shared" si="124"/>
        <v>22</v>
      </c>
      <c r="BK1489" s="305" t="str">
        <f t="shared" si="125"/>
        <v>Total Forward LinkagePAK22</v>
      </c>
      <c r="BL1489" s="305" t="str">
        <f t="shared" si="126"/>
        <v>Total Forward LinkagePAK22</v>
      </c>
    </row>
    <row r="1490" spans="51:64">
      <c r="AY1490" s="305" t="s">
        <v>314</v>
      </c>
      <c r="AZ1490" s="305" t="s">
        <v>272</v>
      </c>
      <c r="BA1490" s="305" t="str">
        <f t="shared" si="122"/>
        <v>Manufacturing, NEC</v>
      </c>
      <c r="BB1490" s="305">
        <v>1.5113337903383099</v>
      </c>
      <c r="BC1490" s="305">
        <v>1.4771763269268201</v>
      </c>
      <c r="BD1490" s="305">
        <v>16</v>
      </c>
      <c r="BI1490" s="305">
        <f t="shared" si="123"/>
        <v>18</v>
      </c>
      <c r="BJ1490" s="305">
        <f t="shared" si="124"/>
        <v>18</v>
      </c>
      <c r="BK1490" s="305" t="str">
        <f t="shared" si="125"/>
        <v>Total Forward LinkagePAK18</v>
      </c>
      <c r="BL1490" s="305" t="str">
        <f t="shared" si="126"/>
        <v>Total Forward LinkagePAK18</v>
      </c>
    </row>
    <row r="1491" spans="51:64">
      <c r="AY1491" s="305" t="s">
        <v>314</v>
      </c>
      <c r="AZ1491" s="305" t="s">
        <v>272</v>
      </c>
      <c r="BA1491" s="305" t="str">
        <f t="shared" si="122"/>
        <v>Utilities</v>
      </c>
      <c r="BB1491" s="305">
        <v>1.9095088250727501</v>
      </c>
      <c r="BC1491" s="305">
        <v>1.99371851022103</v>
      </c>
      <c r="BD1491" s="305">
        <v>17</v>
      </c>
      <c r="BI1491" s="305">
        <f t="shared" si="123"/>
        <v>5</v>
      </c>
      <c r="BJ1491" s="305">
        <f t="shared" si="124"/>
        <v>5</v>
      </c>
      <c r="BK1491" s="305" t="str">
        <f t="shared" si="125"/>
        <v>Total Forward LinkagePAK5</v>
      </c>
      <c r="BL1491" s="305" t="str">
        <f t="shared" si="126"/>
        <v>Total Forward LinkagePAK5</v>
      </c>
    </row>
    <row r="1492" spans="51:64">
      <c r="AY1492" s="305" t="s">
        <v>314</v>
      </c>
      <c r="AZ1492" s="305" t="s">
        <v>272</v>
      </c>
      <c r="BA1492" s="305" t="str">
        <f t="shared" si="122"/>
        <v>Construction</v>
      </c>
      <c r="BB1492" s="305">
        <v>1.0438358735773601</v>
      </c>
      <c r="BC1492" s="305">
        <v>1.03450007950178</v>
      </c>
      <c r="BD1492" s="305">
        <v>18</v>
      </c>
      <c r="BI1492" s="305">
        <f t="shared" si="123"/>
        <v>33</v>
      </c>
      <c r="BJ1492" s="305">
        <f t="shared" si="124"/>
        <v>33</v>
      </c>
      <c r="BK1492" s="305" t="str">
        <f t="shared" si="125"/>
        <v>Total Forward LinkagePAK33</v>
      </c>
      <c r="BL1492" s="305" t="str">
        <f t="shared" si="126"/>
        <v>Total Forward LinkagePAK33</v>
      </c>
    </row>
    <row r="1493" spans="51:64">
      <c r="AY1493" s="305" t="s">
        <v>314</v>
      </c>
      <c r="AZ1493" s="305" t="s">
        <v>272</v>
      </c>
      <c r="BA1493" s="305" t="str">
        <f t="shared" si="122"/>
        <v>Sale of Motor Vehicles</v>
      </c>
      <c r="BB1493" s="305">
        <v>1.56817984673211</v>
      </c>
      <c r="BC1493" s="305">
        <v>1.5702670043856199</v>
      </c>
      <c r="BD1493" s="305">
        <v>19</v>
      </c>
      <c r="BI1493" s="305">
        <f t="shared" si="123"/>
        <v>14</v>
      </c>
      <c r="BJ1493" s="305">
        <f t="shared" si="124"/>
        <v>14</v>
      </c>
      <c r="BK1493" s="305" t="str">
        <f t="shared" si="125"/>
        <v>Total Forward LinkagePAK14</v>
      </c>
      <c r="BL1493" s="305" t="str">
        <f t="shared" si="126"/>
        <v>Total Forward LinkagePAK14</v>
      </c>
    </row>
    <row r="1494" spans="51:64">
      <c r="AY1494" s="305" t="s">
        <v>314</v>
      </c>
      <c r="AZ1494" s="305" t="s">
        <v>272</v>
      </c>
      <c r="BA1494" s="305" t="str">
        <f t="shared" si="122"/>
        <v>Wholesale Trade</v>
      </c>
      <c r="BB1494" s="305">
        <v>1.5557239361510899</v>
      </c>
      <c r="BC1494" s="305">
        <v>1.5594430742513401</v>
      </c>
      <c r="BD1494" s="305">
        <v>20</v>
      </c>
      <c r="BI1494" s="305">
        <f t="shared" si="123"/>
        <v>15</v>
      </c>
      <c r="BJ1494" s="305">
        <f t="shared" si="124"/>
        <v>15</v>
      </c>
      <c r="BK1494" s="305" t="str">
        <f t="shared" si="125"/>
        <v>Total Forward LinkagePAK15</v>
      </c>
      <c r="BL1494" s="305" t="str">
        <f t="shared" si="126"/>
        <v>Total Forward LinkagePAK15</v>
      </c>
    </row>
    <row r="1495" spans="51:64">
      <c r="AY1495" s="305" t="s">
        <v>314</v>
      </c>
      <c r="AZ1495" s="305" t="s">
        <v>272</v>
      </c>
      <c r="BA1495" s="305" t="str">
        <f t="shared" si="122"/>
        <v>Retail Trade</v>
      </c>
      <c r="BB1495" s="305">
        <v>1.5534742017986101</v>
      </c>
      <c r="BC1495" s="305">
        <v>1.55731570695351</v>
      </c>
      <c r="BD1495" s="305">
        <v>21</v>
      </c>
      <c r="BI1495" s="305">
        <f t="shared" si="123"/>
        <v>16</v>
      </c>
      <c r="BJ1495" s="305">
        <f t="shared" si="124"/>
        <v>16</v>
      </c>
      <c r="BK1495" s="305" t="str">
        <f t="shared" si="125"/>
        <v>Total Forward LinkagePAK16</v>
      </c>
      <c r="BL1495" s="305" t="str">
        <f t="shared" si="126"/>
        <v>Total Forward LinkagePAK16</v>
      </c>
    </row>
    <row r="1496" spans="51:64">
      <c r="AY1496" s="305" t="s">
        <v>314</v>
      </c>
      <c r="AZ1496" s="305" t="s">
        <v>272</v>
      </c>
      <c r="BA1496" s="305" t="str">
        <f t="shared" si="122"/>
        <v>Hotels and Restaurants</v>
      </c>
      <c r="BB1496" s="305">
        <v>1.0750784283211701</v>
      </c>
      <c r="BC1496" s="305">
        <v>1.0797190874158</v>
      </c>
      <c r="BD1496" s="305">
        <v>22</v>
      </c>
      <c r="BI1496" s="305">
        <f t="shared" si="123"/>
        <v>31</v>
      </c>
      <c r="BJ1496" s="305">
        <f t="shared" si="124"/>
        <v>31</v>
      </c>
      <c r="BK1496" s="305" t="str">
        <f t="shared" si="125"/>
        <v>Total Forward LinkagePAK31</v>
      </c>
      <c r="BL1496" s="305" t="str">
        <f t="shared" si="126"/>
        <v>Total Forward LinkagePAK31</v>
      </c>
    </row>
    <row r="1497" spans="51:64">
      <c r="AY1497" s="305" t="s">
        <v>314</v>
      </c>
      <c r="AZ1497" s="305" t="s">
        <v>272</v>
      </c>
      <c r="BA1497" s="305" t="str">
        <f t="shared" si="122"/>
        <v>Inland Transport</v>
      </c>
      <c r="BB1497" s="305">
        <v>1.29397261933704</v>
      </c>
      <c r="BC1497" s="305">
        <v>1.3130544445413601</v>
      </c>
      <c r="BD1497" s="305">
        <v>23</v>
      </c>
      <c r="BI1497" s="305">
        <f t="shared" si="123"/>
        <v>20</v>
      </c>
      <c r="BJ1497" s="305">
        <f t="shared" si="124"/>
        <v>20</v>
      </c>
      <c r="BK1497" s="305" t="str">
        <f t="shared" si="125"/>
        <v>Total Forward LinkagePAK20</v>
      </c>
      <c r="BL1497" s="305" t="str">
        <f t="shared" si="126"/>
        <v>Total Forward LinkagePAK20</v>
      </c>
    </row>
    <row r="1498" spans="51:64">
      <c r="AY1498" s="305" t="s">
        <v>314</v>
      </c>
      <c r="AZ1498" s="305" t="s">
        <v>272</v>
      </c>
      <c r="BA1498" s="305" t="str">
        <f t="shared" si="122"/>
        <v>Water Transport</v>
      </c>
      <c r="BB1498" s="305">
        <v>1.04000586872441</v>
      </c>
      <c r="BC1498" s="305">
        <v>1.1185347073016101</v>
      </c>
      <c r="BD1498" s="305">
        <v>24</v>
      </c>
      <c r="BI1498" s="305">
        <f t="shared" si="123"/>
        <v>28</v>
      </c>
      <c r="BJ1498" s="305">
        <f t="shared" si="124"/>
        <v>28</v>
      </c>
      <c r="BK1498" s="305" t="str">
        <f t="shared" si="125"/>
        <v>Total Forward LinkagePAK28</v>
      </c>
      <c r="BL1498" s="305" t="str">
        <f t="shared" si="126"/>
        <v>Total Forward LinkagePAK28</v>
      </c>
    </row>
    <row r="1499" spans="51:64">
      <c r="AY1499" s="305" t="s">
        <v>314</v>
      </c>
      <c r="AZ1499" s="305" t="s">
        <v>272</v>
      </c>
      <c r="BA1499" s="305" t="str">
        <f t="shared" si="122"/>
        <v>Air Transport</v>
      </c>
      <c r="BB1499" s="305">
        <v>1.31977605037617</v>
      </c>
      <c r="BC1499" s="305">
        <v>1.3491821245489</v>
      </c>
      <c r="BD1499" s="305">
        <v>25</v>
      </c>
      <c r="BI1499" s="305">
        <f t="shared" si="123"/>
        <v>19</v>
      </c>
      <c r="BJ1499" s="305">
        <f t="shared" si="124"/>
        <v>19</v>
      </c>
      <c r="BK1499" s="305" t="str">
        <f t="shared" si="125"/>
        <v>Total Forward LinkagePAK19</v>
      </c>
      <c r="BL1499" s="305" t="str">
        <f t="shared" si="126"/>
        <v>Total Forward LinkagePAK19</v>
      </c>
    </row>
    <row r="1500" spans="51:64">
      <c r="AY1500" s="305" t="s">
        <v>314</v>
      </c>
      <c r="AZ1500" s="305" t="s">
        <v>272</v>
      </c>
      <c r="BA1500" s="305" t="str">
        <f t="shared" si="122"/>
        <v>Transport Activities, NEC</v>
      </c>
      <c r="BB1500" s="305">
        <v>2.4074737112973201</v>
      </c>
      <c r="BC1500" s="305">
        <v>2.44371823044033</v>
      </c>
      <c r="BD1500" s="305">
        <v>26</v>
      </c>
      <c r="BI1500" s="305">
        <f t="shared" si="123"/>
        <v>2</v>
      </c>
      <c r="BJ1500" s="305">
        <f t="shared" si="124"/>
        <v>2</v>
      </c>
      <c r="BK1500" s="305" t="str">
        <f t="shared" si="125"/>
        <v>Total Forward LinkagePAK2</v>
      </c>
      <c r="BL1500" s="305" t="str">
        <f t="shared" si="126"/>
        <v>Total Forward LinkagePAK2</v>
      </c>
    </row>
    <row r="1501" spans="51:64">
      <c r="AY1501" s="305" t="s">
        <v>314</v>
      </c>
      <c r="AZ1501" s="305" t="s">
        <v>272</v>
      </c>
      <c r="BA1501" s="305" t="str">
        <f t="shared" si="122"/>
        <v>Telecommunications</v>
      </c>
      <c r="BB1501" s="305">
        <v>1.7048843926581601</v>
      </c>
      <c r="BC1501" s="305">
        <v>1.73180861962472</v>
      </c>
      <c r="BD1501" s="305">
        <v>27</v>
      </c>
      <c r="BI1501" s="305">
        <f t="shared" si="123"/>
        <v>10</v>
      </c>
      <c r="BJ1501" s="305">
        <f t="shared" si="124"/>
        <v>10</v>
      </c>
      <c r="BK1501" s="305" t="str">
        <f t="shared" si="125"/>
        <v>Total Forward LinkagePAK10</v>
      </c>
      <c r="BL1501" s="305" t="str">
        <f t="shared" si="126"/>
        <v>Total Forward LinkagePAK10</v>
      </c>
    </row>
    <row r="1502" spans="51:64">
      <c r="AY1502" s="305" t="s">
        <v>314</v>
      </c>
      <c r="AZ1502" s="305" t="s">
        <v>272</v>
      </c>
      <c r="BA1502" s="305" t="str">
        <f t="shared" si="122"/>
        <v>Finance</v>
      </c>
      <c r="BB1502" s="305">
        <v>1.7533512948721801</v>
      </c>
      <c r="BC1502" s="305">
        <v>1.78016202182429</v>
      </c>
      <c r="BD1502" s="305">
        <v>28</v>
      </c>
      <c r="BI1502" s="305">
        <f t="shared" si="123"/>
        <v>8</v>
      </c>
      <c r="BJ1502" s="305">
        <f t="shared" si="124"/>
        <v>8</v>
      </c>
      <c r="BK1502" s="305" t="str">
        <f t="shared" si="125"/>
        <v>Total Forward LinkagePAK8</v>
      </c>
      <c r="BL1502" s="305" t="str">
        <f t="shared" si="126"/>
        <v>Total Forward LinkagePAK8</v>
      </c>
    </row>
    <row r="1503" spans="51:64">
      <c r="AY1503" s="305" t="s">
        <v>314</v>
      </c>
      <c r="AZ1503" s="305" t="s">
        <v>272</v>
      </c>
      <c r="BA1503" s="305" t="str">
        <f t="shared" si="122"/>
        <v>Real Estate</v>
      </c>
      <c r="BB1503" s="305">
        <v>1.7182882671499999</v>
      </c>
      <c r="BC1503" s="305">
        <v>1.7438392909009499</v>
      </c>
      <c r="BD1503" s="305">
        <v>29</v>
      </c>
      <c r="BI1503" s="305">
        <f t="shared" si="123"/>
        <v>9</v>
      </c>
      <c r="BJ1503" s="305">
        <f t="shared" si="124"/>
        <v>9</v>
      </c>
      <c r="BK1503" s="305" t="str">
        <f t="shared" si="125"/>
        <v>Total Forward LinkagePAK9</v>
      </c>
      <c r="BL1503" s="305" t="str">
        <f t="shared" si="126"/>
        <v>Total Forward LinkagePAK9</v>
      </c>
    </row>
    <row r="1504" spans="51:64">
      <c r="AY1504" s="305" t="s">
        <v>314</v>
      </c>
      <c r="AZ1504" s="305" t="s">
        <v>272</v>
      </c>
      <c r="BA1504" s="305" t="str">
        <f t="shared" si="122"/>
        <v>Business Activities, NEC</v>
      </c>
      <c r="BB1504" s="305">
        <v>1.4563637994605301</v>
      </c>
      <c r="BC1504" s="305">
        <v>1.4825068880527399</v>
      </c>
      <c r="BD1504" s="305">
        <v>30</v>
      </c>
      <c r="BI1504" s="305">
        <f t="shared" si="123"/>
        <v>17</v>
      </c>
      <c r="BJ1504" s="305">
        <f t="shared" si="124"/>
        <v>17</v>
      </c>
      <c r="BK1504" s="305" t="str">
        <f t="shared" si="125"/>
        <v>Total Forward LinkagePAK17</v>
      </c>
      <c r="BL1504" s="305" t="str">
        <f t="shared" si="126"/>
        <v>Total Forward LinkagePAK17</v>
      </c>
    </row>
    <row r="1505" spans="51:64">
      <c r="AY1505" s="305" t="s">
        <v>314</v>
      </c>
      <c r="AZ1505" s="305" t="s">
        <v>272</v>
      </c>
      <c r="BA1505" s="305" t="str">
        <f t="shared" si="122"/>
        <v>Public Administration</v>
      </c>
      <c r="BB1505" s="305">
        <v>1.00175009493418</v>
      </c>
      <c r="BC1505" s="305">
        <v>1.00113066571097</v>
      </c>
      <c r="BD1505" s="305">
        <v>31</v>
      </c>
      <c r="BI1505" s="305">
        <f t="shared" si="123"/>
        <v>34</v>
      </c>
      <c r="BJ1505" s="305">
        <f t="shared" si="124"/>
        <v>34</v>
      </c>
      <c r="BK1505" s="305" t="str">
        <f t="shared" si="125"/>
        <v>Total Forward LinkagePAK34</v>
      </c>
      <c r="BL1505" s="305" t="str">
        <f t="shared" si="126"/>
        <v>Total Forward LinkagePAK34</v>
      </c>
    </row>
    <row r="1506" spans="51:64">
      <c r="AY1506" s="305" t="s">
        <v>314</v>
      </c>
      <c r="AZ1506" s="305" t="s">
        <v>272</v>
      </c>
      <c r="BA1506" s="305" t="str">
        <f t="shared" si="122"/>
        <v>Education</v>
      </c>
      <c r="BB1506" s="305">
        <v>1.0988808822927101</v>
      </c>
      <c r="BC1506" s="305">
        <v>1.0824118484140399</v>
      </c>
      <c r="BD1506" s="305">
        <v>32</v>
      </c>
      <c r="BI1506" s="305">
        <f t="shared" si="123"/>
        <v>30</v>
      </c>
      <c r="BJ1506" s="305">
        <f t="shared" si="124"/>
        <v>30</v>
      </c>
      <c r="BK1506" s="305" t="str">
        <f t="shared" si="125"/>
        <v>Total Forward LinkagePAK30</v>
      </c>
      <c r="BL1506" s="305" t="str">
        <f t="shared" si="126"/>
        <v>Total Forward LinkagePAK30</v>
      </c>
    </row>
    <row r="1507" spans="51:64">
      <c r="AY1507" s="305" t="s">
        <v>314</v>
      </c>
      <c r="AZ1507" s="305" t="s">
        <v>272</v>
      </c>
      <c r="BA1507" s="305" t="str">
        <f t="shared" si="122"/>
        <v>Health and Social Work</v>
      </c>
      <c r="BB1507" s="305">
        <v>1.1019267465834699</v>
      </c>
      <c r="BC1507" s="305">
        <v>1.0851905212045001</v>
      </c>
      <c r="BD1507" s="305">
        <v>33</v>
      </c>
      <c r="BI1507" s="305">
        <f t="shared" si="123"/>
        <v>29</v>
      </c>
      <c r="BJ1507" s="305">
        <f t="shared" si="124"/>
        <v>29</v>
      </c>
      <c r="BK1507" s="305" t="str">
        <f t="shared" si="125"/>
        <v>Total Forward LinkagePAK29</v>
      </c>
      <c r="BL1507" s="305" t="str">
        <f t="shared" si="126"/>
        <v>Total Forward LinkagePAK29</v>
      </c>
    </row>
    <row r="1508" spans="51:64">
      <c r="AY1508" s="305" t="s">
        <v>314</v>
      </c>
      <c r="AZ1508" s="305" t="s">
        <v>272</v>
      </c>
      <c r="BA1508" s="305" t="str">
        <f t="shared" si="122"/>
        <v>Personal Services, NEC</v>
      </c>
      <c r="BB1508" s="305">
        <v>1.2788420813179799</v>
      </c>
      <c r="BC1508" s="305">
        <v>1.26696607661322</v>
      </c>
      <c r="BD1508" s="305">
        <v>34</v>
      </c>
      <c r="BI1508" s="305">
        <f t="shared" si="123"/>
        <v>24</v>
      </c>
      <c r="BJ1508" s="305">
        <f t="shared" si="124"/>
        <v>24</v>
      </c>
      <c r="BK1508" s="305" t="str">
        <f t="shared" si="125"/>
        <v>Total Forward LinkagePAK24</v>
      </c>
      <c r="BL1508" s="305" t="str">
        <f t="shared" si="126"/>
        <v>Total Forward LinkagePAK24</v>
      </c>
    </row>
    <row r="1509" spans="51:64">
      <c r="AY1509" s="305" t="s">
        <v>314</v>
      </c>
      <c r="AZ1509" s="305" t="s">
        <v>272</v>
      </c>
      <c r="BA1509" s="305" t="str">
        <f t="shared" si="122"/>
        <v>Private Households</v>
      </c>
      <c r="BB1509" s="305">
        <v>1</v>
      </c>
      <c r="BC1509" s="305">
        <v>1</v>
      </c>
      <c r="BD1509" s="305">
        <v>35</v>
      </c>
      <c r="BI1509" s="305">
        <f t="shared" si="123"/>
        <v>35</v>
      </c>
      <c r="BJ1509" s="305">
        <f t="shared" si="124"/>
        <v>35</v>
      </c>
      <c r="BK1509" s="305" t="str">
        <f t="shared" si="125"/>
        <v>Total Forward LinkagePAK35</v>
      </c>
      <c r="BL1509" s="305" t="str">
        <f t="shared" si="126"/>
        <v>Total Forward LinkagePAK35</v>
      </c>
    </row>
    <row r="1510" spans="51:64">
      <c r="AY1510" s="305" t="s">
        <v>314</v>
      </c>
      <c r="AZ1510" s="305" t="s">
        <v>273</v>
      </c>
      <c r="BA1510" s="305" t="str">
        <f t="shared" si="122"/>
        <v>Agriculture</v>
      </c>
      <c r="BB1510" s="305">
        <v>2.2449267206819301</v>
      </c>
      <c r="BC1510" s="305">
        <v>2.0982133298576202</v>
      </c>
      <c r="BD1510" s="305">
        <v>1</v>
      </c>
      <c r="BI1510" s="305">
        <f t="shared" si="123"/>
        <v>8</v>
      </c>
      <c r="BJ1510" s="305">
        <f t="shared" si="124"/>
        <v>8</v>
      </c>
      <c r="BK1510" s="305" t="str">
        <f t="shared" si="125"/>
        <v>Total Forward LinkagePHI8</v>
      </c>
      <c r="BL1510" s="305" t="str">
        <f t="shared" si="126"/>
        <v>Total Forward LinkagePHI8</v>
      </c>
    </row>
    <row r="1511" spans="51:64">
      <c r="AY1511" s="305" t="s">
        <v>314</v>
      </c>
      <c r="AZ1511" s="305" t="s">
        <v>273</v>
      </c>
      <c r="BA1511" s="305" t="str">
        <f t="shared" si="122"/>
        <v>Mining</v>
      </c>
      <c r="BB1511" s="305">
        <v>2.4090612364298498</v>
      </c>
      <c r="BC1511" s="305">
        <v>2.2770581810389898</v>
      </c>
      <c r="BD1511" s="305">
        <v>2</v>
      </c>
      <c r="BI1511" s="305">
        <f t="shared" si="123"/>
        <v>7</v>
      </c>
      <c r="BJ1511" s="305">
        <f t="shared" si="124"/>
        <v>7</v>
      </c>
      <c r="BK1511" s="305" t="str">
        <f t="shared" si="125"/>
        <v>Total Forward LinkagePHI7</v>
      </c>
      <c r="BL1511" s="305" t="str">
        <f t="shared" si="126"/>
        <v>Total Forward LinkagePHI7</v>
      </c>
    </row>
    <row r="1512" spans="51:64">
      <c r="AY1512" s="305" t="s">
        <v>314</v>
      </c>
      <c r="AZ1512" s="305" t="s">
        <v>273</v>
      </c>
      <c r="BA1512" s="305" t="str">
        <f t="shared" si="122"/>
        <v>Food and Beverages</v>
      </c>
      <c r="BB1512" s="305">
        <v>1.56504973520993</v>
      </c>
      <c r="BC1512" s="305">
        <v>1.5293561702827401</v>
      </c>
      <c r="BD1512" s="305">
        <v>3</v>
      </c>
      <c r="BI1512" s="305">
        <f t="shared" si="123"/>
        <v>16</v>
      </c>
      <c r="BJ1512" s="305">
        <f t="shared" si="124"/>
        <v>16</v>
      </c>
      <c r="BK1512" s="305" t="str">
        <f t="shared" si="125"/>
        <v>Total Forward LinkagePHI16</v>
      </c>
      <c r="BL1512" s="305" t="str">
        <f t="shared" si="126"/>
        <v>Total Forward LinkagePHI16</v>
      </c>
    </row>
    <row r="1513" spans="51:64">
      <c r="AY1513" s="305" t="s">
        <v>314</v>
      </c>
      <c r="AZ1513" s="305" t="s">
        <v>273</v>
      </c>
      <c r="BA1513" s="305" t="str">
        <f t="shared" si="122"/>
        <v>Textiles</v>
      </c>
      <c r="BB1513" s="305">
        <v>1.39908317648476</v>
      </c>
      <c r="BC1513" s="305">
        <v>1.5006951461498499</v>
      </c>
      <c r="BD1513" s="305">
        <v>4</v>
      </c>
      <c r="BI1513" s="305">
        <f t="shared" si="123"/>
        <v>19</v>
      </c>
      <c r="BJ1513" s="305">
        <f t="shared" si="124"/>
        <v>19</v>
      </c>
      <c r="BK1513" s="305" t="str">
        <f t="shared" si="125"/>
        <v>Total Forward LinkagePHI19</v>
      </c>
      <c r="BL1513" s="305" t="str">
        <f t="shared" si="126"/>
        <v>Total Forward LinkagePHI19</v>
      </c>
    </row>
    <row r="1514" spans="51:64">
      <c r="AY1514" s="305" t="s">
        <v>314</v>
      </c>
      <c r="AZ1514" s="305" t="s">
        <v>273</v>
      </c>
      <c r="BA1514" s="305" t="str">
        <f t="shared" si="122"/>
        <v>Leather</v>
      </c>
      <c r="BB1514" s="305">
        <v>1.0621308378341101</v>
      </c>
      <c r="BC1514" s="305">
        <v>1.0008719448166701</v>
      </c>
      <c r="BD1514" s="305">
        <v>5</v>
      </c>
      <c r="BI1514" s="305">
        <f t="shared" si="123"/>
        <v>33</v>
      </c>
      <c r="BJ1514" s="305">
        <f t="shared" si="124"/>
        <v>33</v>
      </c>
      <c r="BK1514" s="305" t="str">
        <f t="shared" si="125"/>
        <v>Total Forward LinkagePHI33</v>
      </c>
      <c r="BL1514" s="305" t="str">
        <f t="shared" si="126"/>
        <v>Total Forward LinkagePHI33</v>
      </c>
    </row>
    <row r="1515" spans="51:64">
      <c r="AY1515" s="305" t="s">
        <v>314</v>
      </c>
      <c r="AZ1515" s="305" t="s">
        <v>273</v>
      </c>
      <c r="BA1515" s="305" t="str">
        <f t="shared" si="122"/>
        <v>Wood</v>
      </c>
      <c r="BB1515" s="305">
        <v>1.7021329095630899</v>
      </c>
      <c r="BC1515" s="305">
        <v>1.69580758524782</v>
      </c>
      <c r="BD1515" s="305">
        <v>6</v>
      </c>
      <c r="BI1515" s="305">
        <f t="shared" si="123"/>
        <v>11</v>
      </c>
      <c r="BJ1515" s="305">
        <f t="shared" si="124"/>
        <v>11</v>
      </c>
      <c r="BK1515" s="305" t="str">
        <f t="shared" si="125"/>
        <v>Total Forward LinkagePHI11</v>
      </c>
      <c r="BL1515" s="305" t="str">
        <f t="shared" si="126"/>
        <v>Total Forward LinkagePHI11</v>
      </c>
    </row>
    <row r="1516" spans="51:64">
      <c r="AY1516" s="305" t="s">
        <v>314</v>
      </c>
      <c r="AZ1516" s="305" t="s">
        <v>273</v>
      </c>
      <c r="BA1516" s="305" t="str">
        <f t="shared" si="122"/>
        <v>Paper</v>
      </c>
      <c r="BB1516" s="305">
        <v>2.4780431904997999</v>
      </c>
      <c r="BC1516" s="305">
        <v>2.5246966613127402</v>
      </c>
      <c r="BD1516" s="305">
        <v>7</v>
      </c>
      <c r="BI1516" s="305">
        <f t="shared" si="123"/>
        <v>3</v>
      </c>
      <c r="BJ1516" s="305">
        <f t="shared" si="124"/>
        <v>3</v>
      </c>
      <c r="BK1516" s="305" t="str">
        <f t="shared" si="125"/>
        <v>Total Forward LinkagePHI3</v>
      </c>
      <c r="BL1516" s="305" t="str">
        <f t="shared" si="126"/>
        <v>Total Forward LinkagePHI3</v>
      </c>
    </row>
    <row r="1517" spans="51:64">
      <c r="AY1517" s="305" t="s">
        <v>314</v>
      </c>
      <c r="AZ1517" s="305" t="s">
        <v>273</v>
      </c>
      <c r="BA1517" s="305" t="str">
        <f t="shared" si="122"/>
        <v>Refined Fuels</v>
      </c>
      <c r="BB1517" s="305">
        <v>2.5339877949079002</v>
      </c>
      <c r="BC1517" s="305">
        <v>2.7645163300883899</v>
      </c>
      <c r="BD1517" s="305">
        <v>8</v>
      </c>
      <c r="BI1517" s="305">
        <f t="shared" si="123"/>
        <v>1</v>
      </c>
      <c r="BJ1517" s="305">
        <f t="shared" si="124"/>
        <v>1</v>
      </c>
      <c r="BK1517" s="305" t="str">
        <f t="shared" si="125"/>
        <v>Total Forward LinkagePHI1</v>
      </c>
      <c r="BL1517" s="305" t="str">
        <f t="shared" si="126"/>
        <v>Total Forward LinkagePHI1</v>
      </c>
    </row>
    <row r="1518" spans="51:64">
      <c r="AY1518" s="305" t="s">
        <v>314</v>
      </c>
      <c r="AZ1518" s="305" t="s">
        <v>273</v>
      </c>
      <c r="BA1518" s="305" t="str">
        <f t="shared" si="122"/>
        <v>Chemicals</v>
      </c>
      <c r="BB1518" s="305">
        <v>2.7148248043045</v>
      </c>
      <c r="BC1518" s="305">
        <v>2.4344257886301501</v>
      </c>
      <c r="BD1518" s="305">
        <v>9</v>
      </c>
      <c r="BI1518" s="305">
        <f t="shared" si="123"/>
        <v>4</v>
      </c>
      <c r="BJ1518" s="305">
        <f t="shared" si="124"/>
        <v>4</v>
      </c>
      <c r="BK1518" s="305" t="str">
        <f t="shared" si="125"/>
        <v>Total Forward LinkagePHI4</v>
      </c>
      <c r="BL1518" s="305" t="str">
        <f t="shared" si="126"/>
        <v>Total Forward LinkagePHI4</v>
      </c>
    </row>
    <row r="1519" spans="51:64">
      <c r="AY1519" s="305" t="s">
        <v>314</v>
      </c>
      <c r="AZ1519" s="305" t="s">
        <v>273</v>
      </c>
      <c r="BA1519" s="305" t="str">
        <f t="shared" si="122"/>
        <v>Rubber and Plastics</v>
      </c>
      <c r="BB1519" s="305">
        <v>1.4822422331666401</v>
      </c>
      <c r="BC1519" s="305">
        <v>1.5104403148965699</v>
      </c>
      <c r="BD1519" s="305">
        <v>10</v>
      </c>
      <c r="BI1519" s="305">
        <f t="shared" si="123"/>
        <v>17</v>
      </c>
      <c r="BJ1519" s="305">
        <f t="shared" si="124"/>
        <v>17</v>
      </c>
      <c r="BK1519" s="305" t="str">
        <f t="shared" si="125"/>
        <v>Total Forward LinkagePHI17</v>
      </c>
      <c r="BL1519" s="305" t="str">
        <f t="shared" si="126"/>
        <v>Total Forward LinkagePHI17</v>
      </c>
    </row>
    <row r="1520" spans="51:64">
      <c r="AY1520" s="305" t="s">
        <v>314</v>
      </c>
      <c r="AZ1520" s="305" t="s">
        <v>273</v>
      </c>
      <c r="BA1520" s="305" t="str">
        <f t="shared" si="122"/>
        <v>Minerals, NEC</v>
      </c>
      <c r="BB1520" s="305">
        <v>2.2123689437565202</v>
      </c>
      <c r="BC1520" s="305">
        <v>2.2817908499990902</v>
      </c>
      <c r="BD1520" s="305">
        <v>11</v>
      </c>
      <c r="BI1520" s="305">
        <f t="shared" si="123"/>
        <v>6</v>
      </c>
      <c r="BJ1520" s="305">
        <f t="shared" si="124"/>
        <v>6</v>
      </c>
      <c r="BK1520" s="305" t="str">
        <f t="shared" si="125"/>
        <v>Total Forward LinkagePHI6</v>
      </c>
      <c r="BL1520" s="305" t="str">
        <f t="shared" si="126"/>
        <v>Total Forward LinkagePHI6</v>
      </c>
    </row>
    <row r="1521" spans="51:64">
      <c r="AY1521" s="305" t="s">
        <v>314</v>
      </c>
      <c r="AZ1521" s="305" t="s">
        <v>273</v>
      </c>
      <c r="BA1521" s="305" t="str">
        <f t="shared" si="122"/>
        <v>Metals</v>
      </c>
      <c r="BB1521" s="305">
        <v>1.98414356215767</v>
      </c>
      <c r="BC1521" s="305">
        <v>1.95413545650412</v>
      </c>
      <c r="BD1521" s="305">
        <v>12</v>
      </c>
      <c r="BI1521" s="305">
        <f t="shared" si="123"/>
        <v>9</v>
      </c>
      <c r="BJ1521" s="305">
        <f t="shared" si="124"/>
        <v>9</v>
      </c>
      <c r="BK1521" s="305" t="str">
        <f t="shared" si="125"/>
        <v>Total Forward LinkagePHI9</v>
      </c>
      <c r="BL1521" s="305" t="str">
        <f t="shared" si="126"/>
        <v>Total Forward LinkagePHI9</v>
      </c>
    </row>
    <row r="1522" spans="51:64">
      <c r="AY1522" s="305" t="s">
        <v>314</v>
      </c>
      <c r="AZ1522" s="305" t="s">
        <v>273</v>
      </c>
      <c r="BA1522" s="305" t="str">
        <f t="shared" si="122"/>
        <v>Machinery, NEC</v>
      </c>
      <c r="BB1522" s="305">
        <v>1.04270585670202</v>
      </c>
      <c r="BC1522" s="305">
        <v>1.0328166407174999</v>
      </c>
      <c r="BD1522" s="305">
        <v>13</v>
      </c>
      <c r="BI1522" s="305">
        <f t="shared" si="123"/>
        <v>29</v>
      </c>
      <c r="BJ1522" s="305">
        <f t="shared" si="124"/>
        <v>29</v>
      </c>
      <c r="BK1522" s="305" t="str">
        <f t="shared" si="125"/>
        <v>Total Forward LinkagePHI29</v>
      </c>
      <c r="BL1522" s="305" t="str">
        <f t="shared" si="126"/>
        <v>Total Forward LinkagePHI29</v>
      </c>
    </row>
    <row r="1523" spans="51:64">
      <c r="AY1523" s="305" t="s">
        <v>314</v>
      </c>
      <c r="AZ1523" s="305" t="s">
        <v>273</v>
      </c>
      <c r="BA1523" s="305" t="str">
        <f t="shared" si="122"/>
        <v>Electricals</v>
      </c>
      <c r="BB1523" s="305">
        <v>1.3864447341598001</v>
      </c>
      <c r="BC1523" s="305">
        <v>1.4670612465189601</v>
      </c>
      <c r="BD1523" s="305">
        <v>14</v>
      </c>
      <c r="BI1523" s="305">
        <f t="shared" si="123"/>
        <v>23</v>
      </c>
      <c r="BJ1523" s="305">
        <f t="shared" si="124"/>
        <v>23</v>
      </c>
      <c r="BK1523" s="305" t="str">
        <f t="shared" si="125"/>
        <v>Total Forward LinkagePHI23</v>
      </c>
      <c r="BL1523" s="305" t="str">
        <f t="shared" si="126"/>
        <v>Total Forward LinkagePHI23</v>
      </c>
    </row>
    <row r="1524" spans="51:64">
      <c r="AY1524" s="305" t="s">
        <v>314</v>
      </c>
      <c r="AZ1524" s="305" t="s">
        <v>273</v>
      </c>
      <c r="BA1524" s="305" t="str">
        <f t="shared" si="122"/>
        <v>Transport Equipment</v>
      </c>
      <c r="BB1524" s="305">
        <v>1.02564549983583</v>
      </c>
      <c r="BC1524" s="305">
        <v>1.02101570208403</v>
      </c>
      <c r="BD1524" s="305">
        <v>15</v>
      </c>
      <c r="BI1524" s="305">
        <f t="shared" si="123"/>
        <v>31</v>
      </c>
      <c r="BJ1524" s="305">
        <f t="shared" si="124"/>
        <v>31</v>
      </c>
      <c r="BK1524" s="305" t="str">
        <f t="shared" si="125"/>
        <v>Total Forward LinkagePHI31</v>
      </c>
      <c r="BL1524" s="305" t="str">
        <f t="shared" si="126"/>
        <v>Total Forward LinkagePHI31</v>
      </c>
    </row>
    <row r="1525" spans="51:64">
      <c r="AY1525" s="305" t="s">
        <v>314</v>
      </c>
      <c r="AZ1525" s="305" t="s">
        <v>273</v>
      </c>
      <c r="BA1525" s="305" t="str">
        <f t="shared" si="122"/>
        <v>Manufacturing, NEC</v>
      </c>
      <c r="BB1525" s="305">
        <v>1.48356380023805</v>
      </c>
      <c r="BC1525" s="305">
        <v>1.5041400414183399</v>
      </c>
      <c r="BD1525" s="305">
        <v>16</v>
      </c>
      <c r="BI1525" s="305">
        <f t="shared" si="123"/>
        <v>18</v>
      </c>
      <c r="BJ1525" s="305">
        <f t="shared" si="124"/>
        <v>18</v>
      </c>
      <c r="BK1525" s="305" t="str">
        <f t="shared" si="125"/>
        <v>Total Forward LinkagePHI18</v>
      </c>
      <c r="BL1525" s="305" t="str">
        <f t="shared" si="126"/>
        <v>Total Forward LinkagePHI18</v>
      </c>
    </row>
    <row r="1526" spans="51:64">
      <c r="AY1526" s="305" t="s">
        <v>314</v>
      </c>
      <c r="AZ1526" s="305" t="s">
        <v>273</v>
      </c>
      <c r="BA1526" s="305" t="str">
        <f t="shared" si="122"/>
        <v>Utilities</v>
      </c>
      <c r="BB1526" s="305">
        <v>2.3944986569351898</v>
      </c>
      <c r="BC1526" s="305">
        <v>2.3050248837900602</v>
      </c>
      <c r="BD1526" s="305">
        <v>17</v>
      </c>
      <c r="BI1526" s="305">
        <f t="shared" si="123"/>
        <v>5</v>
      </c>
      <c r="BJ1526" s="305">
        <f t="shared" si="124"/>
        <v>5</v>
      </c>
      <c r="BK1526" s="305" t="str">
        <f t="shared" si="125"/>
        <v>Total Forward LinkagePHI5</v>
      </c>
      <c r="BL1526" s="305" t="str">
        <f t="shared" si="126"/>
        <v>Total Forward LinkagePHI5</v>
      </c>
    </row>
    <row r="1527" spans="51:64">
      <c r="AY1527" s="305" t="s">
        <v>314</v>
      </c>
      <c r="AZ1527" s="305" t="s">
        <v>273</v>
      </c>
      <c r="BA1527" s="305" t="str">
        <f t="shared" si="122"/>
        <v>Construction</v>
      </c>
      <c r="BB1527" s="305">
        <v>1.02045536266355</v>
      </c>
      <c r="BC1527" s="305">
        <v>1.01516379810571</v>
      </c>
      <c r="BD1527" s="305">
        <v>18</v>
      </c>
      <c r="BI1527" s="305">
        <f t="shared" si="123"/>
        <v>32</v>
      </c>
      <c r="BJ1527" s="305">
        <f t="shared" si="124"/>
        <v>32</v>
      </c>
      <c r="BK1527" s="305" t="str">
        <f t="shared" si="125"/>
        <v>Total Forward LinkagePHI32</v>
      </c>
      <c r="BL1527" s="305" t="str">
        <f t="shared" si="126"/>
        <v>Total Forward LinkagePHI32</v>
      </c>
    </row>
    <row r="1528" spans="51:64">
      <c r="AY1528" s="305" t="s">
        <v>314</v>
      </c>
      <c r="AZ1528" s="305" t="s">
        <v>273</v>
      </c>
      <c r="BA1528" s="305" t="str">
        <f t="shared" si="122"/>
        <v>Sale of Motor Vehicles</v>
      </c>
      <c r="BB1528" s="305">
        <v>2.6604157967178002</v>
      </c>
      <c r="BC1528" s="305">
        <v>2.6604880795700998</v>
      </c>
      <c r="BD1528" s="305">
        <v>19</v>
      </c>
      <c r="BI1528" s="305">
        <f t="shared" si="123"/>
        <v>2</v>
      </c>
      <c r="BJ1528" s="305">
        <f t="shared" si="124"/>
        <v>2</v>
      </c>
      <c r="BK1528" s="305" t="str">
        <f t="shared" si="125"/>
        <v>Total Forward LinkagePHI2</v>
      </c>
      <c r="BL1528" s="305" t="str">
        <f t="shared" si="126"/>
        <v>Total Forward LinkagePHI2</v>
      </c>
    </row>
    <row r="1529" spans="51:64">
      <c r="AY1529" s="305" t="s">
        <v>314</v>
      </c>
      <c r="AZ1529" s="305" t="s">
        <v>273</v>
      </c>
      <c r="BA1529" s="305" t="str">
        <f t="shared" si="122"/>
        <v>Wholesale Trade</v>
      </c>
      <c r="BB1529" s="305">
        <v>1.3594897987175301</v>
      </c>
      <c r="BC1529" s="305">
        <v>1.36017615640047</v>
      </c>
      <c r="BD1529" s="305">
        <v>20</v>
      </c>
      <c r="BI1529" s="305">
        <f t="shared" si="123"/>
        <v>24</v>
      </c>
      <c r="BJ1529" s="305">
        <f t="shared" si="124"/>
        <v>24</v>
      </c>
      <c r="BK1529" s="305" t="str">
        <f t="shared" si="125"/>
        <v>Total Forward LinkagePHI24</v>
      </c>
      <c r="BL1529" s="305" t="str">
        <f t="shared" si="126"/>
        <v>Total Forward LinkagePHI24</v>
      </c>
    </row>
    <row r="1530" spans="51:64">
      <c r="AY1530" s="305" t="s">
        <v>314</v>
      </c>
      <c r="AZ1530" s="305" t="s">
        <v>273</v>
      </c>
      <c r="BA1530" s="305" t="str">
        <f t="shared" si="122"/>
        <v>Retail Trade</v>
      </c>
      <c r="BB1530" s="305">
        <v>1.89289118515102</v>
      </c>
      <c r="BC1530" s="305">
        <v>1.86742134337168</v>
      </c>
      <c r="BD1530" s="305">
        <v>21</v>
      </c>
      <c r="BI1530" s="305">
        <f t="shared" si="123"/>
        <v>10</v>
      </c>
      <c r="BJ1530" s="305">
        <f t="shared" si="124"/>
        <v>10</v>
      </c>
      <c r="BK1530" s="305" t="str">
        <f t="shared" si="125"/>
        <v>Total Forward LinkagePHI10</v>
      </c>
      <c r="BL1530" s="305" t="str">
        <f t="shared" si="126"/>
        <v>Total Forward LinkagePHI10</v>
      </c>
    </row>
    <row r="1531" spans="51:64">
      <c r="AY1531" s="305" t="s">
        <v>314</v>
      </c>
      <c r="AZ1531" s="305" t="s">
        <v>273</v>
      </c>
      <c r="BA1531" s="305" t="str">
        <f t="shared" si="122"/>
        <v>Hotels and Restaurants</v>
      </c>
      <c r="BB1531" s="305">
        <v>1.2293844584554601</v>
      </c>
      <c r="BC1531" s="305">
        <v>1.3028240379838201</v>
      </c>
      <c r="BD1531" s="305">
        <v>22</v>
      </c>
      <c r="BI1531" s="305">
        <f t="shared" si="123"/>
        <v>25</v>
      </c>
      <c r="BJ1531" s="305">
        <f t="shared" si="124"/>
        <v>25</v>
      </c>
      <c r="BK1531" s="305" t="str">
        <f t="shared" si="125"/>
        <v>Total Forward LinkagePHI25</v>
      </c>
      <c r="BL1531" s="305" t="str">
        <f t="shared" si="126"/>
        <v>Total Forward LinkagePHI25</v>
      </c>
    </row>
    <row r="1532" spans="51:64">
      <c r="AY1532" s="305" t="s">
        <v>314</v>
      </c>
      <c r="AZ1532" s="305" t="s">
        <v>273</v>
      </c>
      <c r="BA1532" s="305" t="str">
        <f t="shared" si="122"/>
        <v>Inland Transport</v>
      </c>
      <c r="BB1532" s="305">
        <v>1.3819028893493801</v>
      </c>
      <c r="BC1532" s="305">
        <v>1.4829540366045599</v>
      </c>
      <c r="BD1532" s="305">
        <v>23</v>
      </c>
      <c r="BI1532" s="305">
        <f t="shared" si="123"/>
        <v>21</v>
      </c>
      <c r="BJ1532" s="305">
        <f t="shared" si="124"/>
        <v>21</v>
      </c>
      <c r="BK1532" s="305" t="str">
        <f t="shared" si="125"/>
        <v>Total Forward LinkagePHI21</v>
      </c>
      <c r="BL1532" s="305" t="str">
        <f t="shared" si="126"/>
        <v>Total Forward LinkagePHI21</v>
      </c>
    </row>
    <row r="1533" spans="51:64">
      <c r="AY1533" s="305" t="s">
        <v>314</v>
      </c>
      <c r="AZ1533" s="305" t="s">
        <v>273</v>
      </c>
      <c r="BA1533" s="305" t="str">
        <f t="shared" si="122"/>
        <v>Water Transport</v>
      </c>
      <c r="BB1533" s="305">
        <v>1.0010323118087501</v>
      </c>
      <c r="BC1533" s="305">
        <v>1.00001495515802</v>
      </c>
      <c r="BD1533" s="305">
        <v>24</v>
      </c>
      <c r="BI1533" s="305">
        <f t="shared" si="123"/>
        <v>34</v>
      </c>
      <c r="BJ1533" s="305">
        <f t="shared" si="124"/>
        <v>34</v>
      </c>
      <c r="BK1533" s="305" t="str">
        <f t="shared" si="125"/>
        <v>Total Forward LinkagePHI34</v>
      </c>
      <c r="BL1533" s="305" t="str">
        <f t="shared" si="126"/>
        <v>Total Forward LinkagePHI34</v>
      </c>
    </row>
    <row r="1534" spans="51:64">
      <c r="AY1534" s="305" t="s">
        <v>314</v>
      </c>
      <c r="AZ1534" s="305" t="s">
        <v>273</v>
      </c>
      <c r="BA1534" s="305" t="str">
        <f t="shared" si="122"/>
        <v>Air Transport</v>
      </c>
      <c r="BB1534" s="305">
        <v>1.22585793911242</v>
      </c>
      <c r="BC1534" s="305">
        <v>1.1074656029794501</v>
      </c>
      <c r="BD1534" s="305">
        <v>25</v>
      </c>
      <c r="BI1534" s="305">
        <f t="shared" si="123"/>
        <v>26</v>
      </c>
      <c r="BJ1534" s="305">
        <f t="shared" si="124"/>
        <v>26</v>
      </c>
      <c r="BK1534" s="305" t="str">
        <f t="shared" si="125"/>
        <v>Total Forward LinkagePHI26</v>
      </c>
      <c r="BL1534" s="305" t="str">
        <f t="shared" si="126"/>
        <v>Total Forward LinkagePHI26</v>
      </c>
    </row>
    <row r="1535" spans="51:64">
      <c r="AY1535" s="305" t="s">
        <v>314</v>
      </c>
      <c r="AZ1535" s="305" t="s">
        <v>273</v>
      </c>
      <c r="BA1535" s="305" t="str">
        <f t="shared" si="122"/>
        <v>Transport Activities, NEC</v>
      </c>
      <c r="BB1535" s="305">
        <v>1.68347169595414</v>
      </c>
      <c r="BC1535" s="305">
        <v>1.693596832328</v>
      </c>
      <c r="BD1535" s="305">
        <v>26</v>
      </c>
      <c r="BI1535" s="305">
        <f t="shared" si="123"/>
        <v>12</v>
      </c>
      <c r="BJ1535" s="305">
        <f t="shared" si="124"/>
        <v>12</v>
      </c>
      <c r="BK1535" s="305" t="str">
        <f t="shared" si="125"/>
        <v>Total Forward LinkagePHI12</v>
      </c>
      <c r="BL1535" s="305" t="str">
        <f t="shared" si="126"/>
        <v>Total Forward LinkagePHI12</v>
      </c>
    </row>
    <row r="1536" spans="51:64">
      <c r="AY1536" s="305" t="s">
        <v>314</v>
      </c>
      <c r="AZ1536" s="305" t="s">
        <v>273</v>
      </c>
      <c r="BA1536" s="305" t="str">
        <f t="shared" si="122"/>
        <v>Telecommunications</v>
      </c>
      <c r="BB1536" s="305">
        <v>1.5826352989343899</v>
      </c>
      <c r="BC1536" s="305">
        <v>1.60767944907104</v>
      </c>
      <c r="BD1536" s="305">
        <v>27</v>
      </c>
      <c r="BI1536" s="305">
        <f t="shared" si="123"/>
        <v>14</v>
      </c>
      <c r="BJ1536" s="305">
        <f t="shared" si="124"/>
        <v>14</v>
      </c>
      <c r="BK1536" s="305" t="str">
        <f t="shared" si="125"/>
        <v>Total Forward LinkagePHI14</v>
      </c>
      <c r="BL1536" s="305" t="str">
        <f t="shared" si="126"/>
        <v>Total Forward LinkagePHI14</v>
      </c>
    </row>
    <row r="1537" spans="51:64">
      <c r="AY1537" s="305" t="s">
        <v>314</v>
      </c>
      <c r="AZ1537" s="305" t="s">
        <v>273</v>
      </c>
      <c r="BA1537" s="305" t="str">
        <f t="shared" si="122"/>
        <v>Finance</v>
      </c>
      <c r="BB1537" s="305">
        <v>1.59797226123472</v>
      </c>
      <c r="BC1537" s="305">
        <v>1.61823036169946</v>
      </c>
      <c r="BD1537" s="305">
        <v>28</v>
      </c>
      <c r="BI1537" s="305">
        <f t="shared" si="123"/>
        <v>13</v>
      </c>
      <c r="BJ1537" s="305">
        <f t="shared" si="124"/>
        <v>13</v>
      </c>
      <c r="BK1537" s="305" t="str">
        <f t="shared" si="125"/>
        <v>Total Forward LinkagePHI13</v>
      </c>
      <c r="BL1537" s="305" t="str">
        <f t="shared" si="126"/>
        <v>Total Forward LinkagePHI13</v>
      </c>
    </row>
    <row r="1538" spans="51:64">
      <c r="AY1538" s="305" t="s">
        <v>314</v>
      </c>
      <c r="AZ1538" s="305" t="s">
        <v>273</v>
      </c>
      <c r="BA1538" s="305" t="str">
        <f t="shared" si="122"/>
        <v>Real Estate</v>
      </c>
      <c r="BB1538" s="305">
        <v>1.43110431998076</v>
      </c>
      <c r="BC1538" s="305">
        <v>1.4788308371977701</v>
      </c>
      <c r="BD1538" s="305">
        <v>29</v>
      </c>
      <c r="BI1538" s="305">
        <f t="shared" si="123"/>
        <v>22</v>
      </c>
      <c r="BJ1538" s="305">
        <f t="shared" si="124"/>
        <v>22</v>
      </c>
      <c r="BK1538" s="305" t="str">
        <f t="shared" si="125"/>
        <v>Total Forward LinkagePHI22</v>
      </c>
      <c r="BL1538" s="305" t="str">
        <f t="shared" si="126"/>
        <v>Total Forward LinkagePHI22</v>
      </c>
    </row>
    <row r="1539" spans="51:64">
      <c r="AY1539" s="305" t="s">
        <v>314</v>
      </c>
      <c r="AZ1539" s="305" t="s">
        <v>273</v>
      </c>
      <c r="BA1539" s="305" t="str">
        <f t="shared" si="122"/>
        <v>Business Activities, NEC</v>
      </c>
      <c r="BB1539" s="305">
        <v>1.48990343628625</v>
      </c>
      <c r="BC1539" s="305">
        <v>1.49190259309787</v>
      </c>
      <c r="BD1539" s="305">
        <v>30</v>
      </c>
      <c r="BI1539" s="305">
        <f t="shared" si="123"/>
        <v>20</v>
      </c>
      <c r="BJ1539" s="305">
        <f t="shared" si="124"/>
        <v>20</v>
      </c>
      <c r="BK1539" s="305" t="str">
        <f t="shared" si="125"/>
        <v>Total Forward LinkagePHI20</v>
      </c>
      <c r="BL1539" s="305" t="str">
        <f t="shared" si="126"/>
        <v>Total Forward LinkagePHI20</v>
      </c>
    </row>
    <row r="1540" spans="51:64">
      <c r="AY1540" s="305" t="s">
        <v>314</v>
      </c>
      <c r="AZ1540" s="305" t="s">
        <v>273</v>
      </c>
      <c r="BA1540" s="305" t="str">
        <f t="shared" si="122"/>
        <v>Public Administration</v>
      </c>
      <c r="BB1540" s="305">
        <v>1.09965897171917</v>
      </c>
      <c r="BC1540" s="305">
        <v>1.0921813347381599</v>
      </c>
      <c r="BD1540" s="305">
        <v>31</v>
      </c>
      <c r="BI1540" s="305">
        <f t="shared" si="123"/>
        <v>27</v>
      </c>
      <c r="BJ1540" s="305">
        <f t="shared" si="124"/>
        <v>27</v>
      </c>
      <c r="BK1540" s="305" t="str">
        <f t="shared" si="125"/>
        <v>Total Forward LinkagePHI27</v>
      </c>
      <c r="BL1540" s="305" t="str">
        <f t="shared" si="126"/>
        <v>Total Forward LinkagePHI27</v>
      </c>
    </row>
    <row r="1541" spans="51:64">
      <c r="AY1541" s="305" t="s">
        <v>314</v>
      </c>
      <c r="AZ1541" s="305" t="s">
        <v>273</v>
      </c>
      <c r="BA1541" s="305" t="str">
        <f t="shared" si="122"/>
        <v>Education</v>
      </c>
      <c r="BB1541" s="305">
        <v>1.0213350344021399</v>
      </c>
      <c r="BC1541" s="305">
        <v>1.0225316146866701</v>
      </c>
      <c r="BD1541" s="305">
        <v>32</v>
      </c>
      <c r="BI1541" s="305">
        <f t="shared" si="123"/>
        <v>30</v>
      </c>
      <c r="BJ1541" s="305">
        <f t="shared" si="124"/>
        <v>30</v>
      </c>
      <c r="BK1541" s="305" t="str">
        <f t="shared" si="125"/>
        <v>Total Forward LinkagePHI30</v>
      </c>
      <c r="BL1541" s="305" t="str">
        <f t="shared" si="126"/>
        <v>Total Forward LinkagePHI30</v>
      </c>
    </row>
    <row r="1542" spans="51:64">
      <c r="AY1542" s="305" t="s">
        <v>314</v>
      </c>
      <c r="AZ1542" s="305" t="s">
        <v>273</v>
      </c>
      <c r="BA1542" s="305" t="str">
        <f t="shared" ref="BA1542:BA1605" si="127">VLOOKUP(BD1542,$BU$5:$BV$39,2,FALSE)</f>
        <v>Health and Social Work</v>
      </c>
      <c r="BB1542" s="305">
        <v>1.0711518422806501</v>
      </c>
      <c r="BC1542" s="305">
        <v>1.0715213309966001</v>
      </c>
      <c r="BD1542" s="305">
        <v>33</v>
      </c>
      <c r="BI1542" s="305">
        <f t="shared" ref="BI1542:BI1605" si="128">COUNTIFS($AY$5:$AY$3504,AY1542,$AZ$5:$AZ$3504,AZ1542,$BC$5:$BC$3504,"&gt;" &amp; BC1542) + 1</f>
        <v>28</v>
      </c>
      <c r="BJ1542" s="305">
        <f t="shared" ref="BJ1542:BJ1605" si="129">COUNTIFS($AY$5:$AY$3504,AY1542,$AZ$5:$AZ$3504,AZ1542,$BC$5:$BC$3504,"&gt;" &amp; BC1542) + 1</f>
        <v>28</v>
      </c>
      <c r="BK1542" s="305" t="str">
        <f t="shared" ref="BK1542:BK1605" si="130">_xlfn.CONCAT(AY1542,AZ1542,BI1542)</f>
        <v>Total Forward LinkagePHI28</v>
      </c>
      <c r="BL1542" s="305" t="str">
        <f t="shared" ref="BL1542:BL1605" si="131">_xlfn.CONCAT(AY1542,AZ1542,BJ1542)</f>
        <v>Total Forward LinkagePHI28</v>
      </c>
    </row>
    <row r="1543" spans="51:64">
      <c r="AY1543" s="305" t="s">
        <v>314</v>
      </c>
      <c r="AZ1543" s="305" t="s">
        <v>273</v>
      </c>
      <c r="BA1543" s="305" t="str">
        <f t="shared" si="127"/>
        <v>Personal Services, NEC</v>
      </c>
      <c r="BB1543" s="305">
        <v>1.39194010928175</v>
      </c>
      <c r="BC1543" s="305">
        <v>1.5549377317880899</v>
      </c>
      <c r="BD1543" s="305">
        <v>34</v>
      </c>
      <c r="BI1543" s="305">
        <f t="shared" si="128"/>
        <v>15</v>
      </c>
      <c r="BJ1543" s="305">
        <f t="shared" si="129"/>
        <v>15</v>
      </c>
      <c r="BK1543" s="305" t="str">
        <f t="shared" si="130"/>
        <v>Total Forward LinkagePHI15</v>
      </c>
      <c r="BL1543" s="305" t="str">
        <f t="shared" si="131"/>
        <v>Total Forward LinkagePHI15</v>
      </c>
    </row>
    <row r="1544" spans="51:64">
      <c r="AY1544" s="305" t="s">
        <v>314</v>
      </c>
      <c r="AZ1544" s="305" t="s">
        <v>273</v>
      </c>
      <c r="BA1544" s="305" t="str">
        <f t="shared" si="127"/>
        <v>Private Households</v>
      </c>
      <c r="BB1544" s="305">
        <v>1</v>
      </c>
      <c r="BC1544" s="305">
        <v>1</v>
      </c>
      <c r="BD1544" s="305">
        <v>35</v>
      </c>
      <c r="BI1544" s="305">
        <f t="shared" si="128"/>
        <v>35</v>
      </c>
      <c r="BJ1544" s="305">
        <f t="shared" si="129"/>
        <v>35</v>
      </c>
      <c r="BK1544" s="305" t="str">
        <f t="shared" si="130"/>
        <v>Total Forward LinkagePHI35</v>
      </c>
      <c r="BL1544" s="305" t="str">
        <f t="shared" si="131"/>
        <v>Total Forward LinkagePHI35</v>
      </c>
    </row>
    <row r="1545" spans="51:64">
      <c r="AY1545" s="305" t="s">
        <v>314</v>
      </c>
      <c r="AZ1545" s="305" t="s">
        <v>274</v>
      </c>
      <c r="BA1545" s="305" t="str">
        <f t="shared" si="127"/>
        <v>Agriculture</v>
      </c>
      <c r="BB1545" s="305">
        <v>3.2292904979342199</v>
      </c>
      <c r="BC1545" s="305">
        <v>3.7437512580702501</v>
      </c>
      <c r="BD1545" s="305">
        <v>1</v>
      </c>
      <c r="BI1545" s="305">
        <f t="shared" si="128"/>
        <v>5</v>
      </c>
      <c r="BJ1545" s="305">
        <f t="shared" si="129"/>
        <v>5</v>
      </c>
      <c r="BK1545" s="305" t="str">
        <f t="shared" si="130"/>
        <v>Total Forward LinkagePRC5</v>
      </c>
      <c r="BL1545" s="305" t="str">
        <f t="shared" si="131"/>
        <v>Total Forward LinkagePRC5</v>
      </c>
    </row>
    <row r="1546" spans="51:64">
      <c r="AY1546" s="305" t="s">
        <v>314</v>
      </c>
      <c r="AZ1546" s="305" t="s">
        <v>274</v>
      </c>
      <c r="BA1546" s="305" t="str">
        <f t="shared" si="127"/>
        <v>Mining</v>
      </c>
      <c r="BB1546" s="305">
        <v>4.4758672514145097</v>
      </c>
      <c r="BC1546" s="305">
        <v>4.4327926642524202</v>
      </c>
      <c r="BD1546" s="305">
        <v>2</v>
      </c>
      <c r="BI1546" s="305">
        <f t="shared" si="128"/>
        <v>1</v>
      </c>
      <c r="BJ1546" s="305">
        <f t="shared" si="129"/>
        <v>1</v>
      </c>
      <c r="BK1546" s="305" t="str">
        <f t="shared" si="130"/>
        <v>Total Forward LinkagePRC1</v>
      </c>
      <c r="BL1546" s="305" t="str">
        <f t="shared" si="131"/>
        <v>Total Forward LinkagePRC1</v>
      </c>
    </row>
    <row r="1547" spans="51:64">
      <c r="AY1547" s="305" t="s">
        <v>314</v>
      </c>
      <c r="AZ1547" s="305" t="s">
        <v>274</v>
      </c>
      <c r="BA1547" s="305" t="str">
        <f t="shared" si="127"/>
        <v>Food and Beverages</v>
      </c>
      <c r="BB1547" s="305">
        <v>2.7958428393579702</v>
      </c>
      <c r="BC1547" s="305">
        <v>3.2054125641016702</v>
      </c>
      <c r="BD1547" s="305">
        <v>3</v>
      </c>
      <c r="BI1547" s="305">
        <f t="shared" si="128"/>
        <v>12</v>
      </c>
      <c r="BJ1547" s="305">
        <f t="shared" si="129"/>
        <v>12</v>
      </c>
      <c r="BK1547" s="305" t="str">
        <f t="shared" si="130"/>
        <v>Total Forward LinkagePRC12</v>
      </c>
      <c r="BL1547" s="305" t="str">
        <f t="shared" si="131"/>
        <v>Total Forward LinkagePRC12</v>
      </c>
    </row>
    <row r="1548" spans="51:64">
      <c r="AY1548" s="305" t="s">
        <v>314</v>
      </c>
      <c r="AZ1548" s="305" t="s">
        <v>274</v>
      </c>
      <c r="BA1548" s="305" t="str">
        <f t="shared" si="127"/>
        <v>Textiles</v>
      </c>
      <c r="BB1548" s="305">
        <v>2.5369986436686802</v>
      </c>
      <c r="BC1548" s="305">
        <v>2.4044818927744598</v>
      </c>
      <c r="BD1548" s="305">
        <v>4</v>
      </c>
      <c r="BI1548" s="305">
        <f t="shared" si="128"/>
        <v>24</v>
      </c>
      <c r="BJ1548" s="305">
        <f t="shared" si="129"/>
        <v>24</v>
      </c>
      <c r="BK1548" s="305" t="str">
        <f t="shared" si="130"/>
        <v>Total Forward LinkagePRC24</v>
      </c>
      <c r="BL1548" s="305" t="str">
        <f t="shared" si="131"/>
        <v>Total Forward LinkagePRC24</v>
      </c>
    </row>
    <row r="1549" spans="51:64">
      <c r="AY1549" s="305" t="s">
        <v>314</v>
      </c>
      <c r="AZ1549" s="305" t="s">
        <v>274</v>
      </c>
      <c r="BA1549" s="305" t="str">
        <f t="shared" si="127"/>
        <v>Leather</v>
      </c>
      <c r="BB1549" s="305">
        <v>2.3187379148140299</v>
      </c>
      <c r="BC1549" s="305">
        <v>2.3713115363904702</v>
      </c>
      <c r="BD1549" s="305">
        <v>5</v>
      </c>
      <c r="BI1549" s="305">
        <f t="shared" si="128"/>
        <v>25</v>
      </c>
      <c r="BJ1549" s="305">
        <f t="shared" si="129"/>
        <v>25</v>
      </c>
      <c r="BK1549" s="305" t="str">
        <f t="shared" si="130"/>
        <v>Total Forward LinkagePRC25</v>
      </c>
      <c r="BL1549" s="305" t="str">
        <f t="shared" si="131"/>
        <v>Total Forward LinkagePRC25</v>
      </c>
    </row>
    <row r="1550" spans="51:64">
      <c r="AY1550" s="305" t="s">
        <v>314</v>
      </c>
      <c r="AZ1550" s="305" t="s">
        <v>274</v>
      </c>
      <c r="BA1550" s="305" t="str">
        <f t="shared" si="127"/>
        <v>Wood</v>
      </c>
      <c r="BB1550" s="305">
        <v>3.22226812464974</v>
      </c>
      <c r="BC1550" s="305">
        <v>3.0734432103552698</v>
      </c>
      <c r="BD1550" s="305">
        <v>6</v>
      </c>
      <c r="BI1550" s="305">
        <f t="shared" si="128"/>
        <v>14</v>
      </c>
      <c r="BJ1550" s="305">
        <f t="shared" si="129"/>
        <v>14</v>
      </c>
      <c r="BK1550" s="305" t="str">
        <f t="shared" si="130"/>
        <v>Total Forward LinkagePRC14</v>
      </c>
      <c r="BL1550" s="305" t="str">
        <f t="shared" si="131"/>
        <v>Total Forward LinkagePRC14</v>
      </c>
    </row>
    <row r="1551" spans="51:64">
      <c r="AY1551" s="305" t="s">
        <v>314</v>
      </c>
      <c r="AZ1551" s="305" t="s">
        <v>274</v>
      </c>
      <c r="BA1551" s="305" t="str">
        <f t="shared" si="127"/>
        <v>Paper</v>
      </c>
      <c r="BB1551" s="305">
        <v>3.7616140734663102</v>
      </c>
      <c r="BC1551" s="305">
        <v>3.7295284383875602</v>
      </c>
      <c r="BD1551" s="305">
        <v>7</v>
      </c>
      <c r="BI1551" s="305">
        <f t="shared" si="128"/>
        <v>6</v>
      </c>
      <c r="BJ1551" s="305">
        <f t="shared" si="129"/>
        <v>6</v>
      </c>
      <c r="BK1551" s="305" t="str">
        <f t="shared" si="130"/>
        <v>Total Forward LinkagePRC6</v>
      </c>
      <c r="BL1551" s="305" t="str">
        <f t="shared" si="131"/>
        <v>Total Forward LinkagePRC6</v>
      </c>
    </row>
    <row r="1552" spans="51:64">
      <c r="AY1552" s="305" t="s">
        <v>314</v>
      </c>
      <c r="AZ1552" s="305" t="s">
        <v>274</v>
      </c>
      <c r="BA1552" s="305" t="str">
        <f t="shared" si="127"/>
        <v>Refined Fuels</v>
      </c>
      <c r="BB1552" s="305">
        <v>3.88250738131716</v>
      </c>
      <c r="BC1552" s="305">
        <v>3.8971696552565902</v>
      </c>
      <c r="BD1552" s="305">
        <v>8</v>
      </c>
      <c r="BI1552" s="305">
        <f t="shared" si="128"/>
        <v>3</v>
      </c>
      <c r="BJ1552" s="305">
        <f t="shared" si="129"/>
        <v>3</v>
      </c>
      <c r="BK1552" s="305" t="str">
        <f t="shared" si="130"/>
        <v>Total Forward LinkagePRC3</v>
      </c>
      <c r="BL1552" s="305" t="str">
        <f t="shared" si="131"/>
        <v>Total Forward LinkagePRC3</v>
      </c>
    </row>
    <row r="1553" spans="51:64">
      <c r="AY1553" s="305" t="s">
        <v>314</v>
      </c>
      <c r="AZ1553" s="305" t="s">
        <v>274</v>
      </c>
      <c r="BA1553" s="305" t="str">
        <f t="shared" si="127"/>
        <v>Chemicals</v>
      </c>
      <c r="BB1553" s="305">
        <v>3.5101504389867602</v>
      </c>
      <c r="BC1553" s="305">
        <v>3.4730694928591399</v>
      </c>
      <c r="BD1553" s="305">
        <v>9</v>
      </c>
      <c r="BI1553" s="305">
        <f t="shared" si="128"/>
        <v>8</v>
      </c>
      <c r="BJ1553" s="305">
        <f t="shared" si="129"/>
        <v>8</v>
      </c>
      <c r="BK1553" s="305" t="str">
        <f t="shared" si="130"/>
        <v>Total Forward LinkagePRC8</v>
      </c>
      <c r="BL1553" s="305" t="str">
        <f t="shared" si="131"/>
        <v>Total Forward LinkagePRC8</v>
      </c>
    </row>
    <row r="1554" spans="51:64">
      <c r="AY1554" s="305" t="s">
        <v>314</v>
      </c>
      <c r="AZ1554" s="305" t="s">
        <v>274</v>
      </c>
      <c r="BA1554" s="305" t="str">
        <f t="shared" si="127"/>
        <v>Rubber and Plastics</v>
      </c>
      <c r="BB1554" s="305">
        <v>3.9812422205456701</v>
      </c>
      <c r="BC1554" s="305">
        <v>3.8621475370298302</v>
      </c>
      <c r="BD1554" s="305">
        <v>10</v>
      </c>
      <c r="BI1554" s="305">
        <f t="shared" si="128"/>
        <v>4</v>
      </c>
      <c r="BJ1554" s="305">
        <f t="shared" si="129"/>
        <v>4</v>
      </c>
      <c r="BK1554" s="305" t="str">
        <f t="shared" si="130"/>
        <v>Total Forward LinkagePRC4</v>
      </c>
      <c r="BL1554" s="305" t="str">
        <f t="shared" si="131"/>
        <v>Total Forward LinkagePRC4</v>
      </c>
    </row>
    <row r="1555" spans="51:64">
      <c r="AY1555" s="305" t="s">
        <v>314</v>
      </c>
      <c r="AZ1555" s="305" t="s">
        <v>274</v>
      </c>
      <c r="BA1555" s="305" t="str">
        <f t="shared" si="127"/>
        <v>Minerals, NEC</v>
      </c>
      <c r="BB1555" s="305">
        <v>2.4818829541582299</v>
      </c>
      <c r="BC1555" s="305">
        <v>2.4057541382130698</v>
      </c>
      <c r="BD1555" s="305">
        <v>11</v>
      </c>
      <c r="BI1555" s="305">
        <f t="shared" si="128"/>
        <v>23</v>
      </c>
      <c r="BJ1555" s="305">
        <f t="shared" si="129"/>
        <v>23</v>
      </c>
      <c r="BK1555" s="305" t="str">
        <f t="shared" si="130"/>
        <v>Total Forward LinkagePRC23</v>
      </c>
      <c r="BL1555" s="305" t="str">
        <f t="shared" si="131"/>
        <v>Total Forward LinkagePRC23</v>
      </c>
    </row>
    <row r="1556" spans="51:64">
      <c r="AY1556" s="305" t="s">
        <v>314</v>
      </c>
      <c r="AZ1556" s="305" t="s">
        <v>274</v>
      </c>
      <c r="BA1556" s="305" t="str">
        <f t="shared" si="127"/>
        <v>Metals</v>
      </c>
      <c r="BB1556" s="305">
        <v>3.0890078499501099</v>
      </c>
      <c r="BC1556" s="305">
        <v>2.9500551329950202</v>
      </c>
      <c r="BD1556" s="305">
        <v>12</v>
      </c>
      <c r="BI1556" s="305">
        <f t="shared" si="128"/>
        <v>16</v>
      </c>
      <c r="BJ1556" s="305">
        <f t="shared" si="129"/>
        <v>16</v>
      </c>
      <c r="BK1556" s="305" t="str">
        <f t="shared" si="130"/>
        <v>Total Forward LinkagePRC16</v>
      </c>
      <c r="BL1556" s="305" t="str">
        <f t="shared" si="131"/>
        <v>Total Forward LinkagePRC16</v>
      </c>
    </row>
    <row r="1557" spans="51:64">
      <c r="AY1557" s="305" t="s">
        <v>314</v>
      </c>
      <c r="AZ1557" s="305" t="s">
        <v>274</v>
      </c>
      <c r="BA1557" s="305" t="str">
        <f t="shared" si="127"/>
        <v>Machinery, NEC</v>
      </c>
      <c r="BB1557" s="305">
        <v>2.3153091973314202</v>
      </c>
      <c r="BC1557" s="305">
        <v>1.9736591334707501</v>
      </c>
      <c r="BD1557" s="305">
        <v>13</v>
      </c>
      <c r="BI1557" s="305">
        <f t="shared" si="128"/>
        <v>27</v>
      </c>
      <c r="BJ1557" s="305">
        <f t="shared" si="129"/>
        <v>27</v>
      </c>
      <c r="BK1557" s="305" t="str">
        <f t="shared" si="130"/>
        <v>Total Forward LinkagePRC27</v>
      </c>
      <c r="BL1557" s="305" t="str">
        <f t="shared" si="131"/>
        <v>Total Forward LinkagePRC27</v>
      </c>
    </row>
    <row r="1558" spans="51:64">
      <c r="AY1558" s="305" t="s">
        <v>314</v>
      </c>
      <c r="AZ1558" s="305" t="s">
        <v>274</v>
      </c>
      <c r="BA1558" s="305" t="str">
        <f t="shared" si="127"/>
        <v>Electricals</v>
      </c>
      <c r="BB1558" s="305">
        <v>2.7683176026337799</v>
      </c>
      <c r="BC1558" s="305">
        <v>2.69690655743744</v>
      </c>
      <c r="BD1558" s="305">
        <v>14</v>
      </c>
      <c r="BI1558" s="305">
        <f t="shared" si="128"/>
        <v>20</v>
      </c>
      <c r="BJ1558" s="305">
        <f t="shared" si="129"/>
        <v>20</v>
      </c>
      <c r="BK1558" s="305" t="str">
        <f t="shared" si="130"/>
        <v>Total Forward LinkagePRC20</v>
      </c>
      <c r="BL1558" s="305" t="str">
        <f t="shared" si="131"/>
        <v>Total Forward LinkagePRC20</v>
      </c>
    </row>
    <row r="1559" spans="51:64">
      <c r="AY1559" s="305" t="s">
        <v>314</v>
      </c>
      <c r="AZ1559" s="305" t="s">
        <v>274</v>
      </c>
      <c r="BA1559" s="305" t="str">
        <f t="shared" si="127"/>
        <v>Transport Equipment</v>
      </c>
      <c r="BB1559" s="305">
        <v>2.2368485693489899</v>
      </c>
      <c r="BC1559" s="305">
        <v>1.8986141544955999</v>
      </c>
      <c r="BD1559" s="305">
        <v>15</v>
      </c>
      <c r="BI1559" s="305">
        <f t="shared" si="128"/>
        <v>28</v>
      </c>
      <c r="BJ1559" s="305">
        <f t="shared" si="129"/>
        <v>28</v>
      </c>
      <c r="BK1559" s="305" t="str">
        <f t="shared" si="130"/>
        <v>Total Forward LinkagePRC28</v>
      </c>
      <c r="BL1559" s="305" t="str">
        <f t="shared" si="131"/>
        <v>Total Forward LinkagePRC28</v>
      </c>
    </row>
    <row r="1560" spans="51:64">
      <c r="AY1560" s="305" t="s">
        <v>314</v>
      </c>
      <c r="AZ1560" s="305" t="s">
        <v>274</v>
      </c>
      <c r="BA1560" s="305" t="str">
        <f t="shared" si="127"/>
        <v>Manufacturing, NEC</v>
      </c>
      <c r="BB1560" s="305">
        <v>1.0120204062682201</v>
      </c>
      <c r="BC1560" s="305">
        <v>1.06307373969234</v>
      </c>
      <c r="BD1560" s="305">
        <v>16</v>
      </c>
      <c r="BI1560" s="305">
        <f t="shared" si="128"/>
        <v>33</v>
      </c>
      <c r="BJ1560" s="305">
        <f t="shared" si="129"/>
        <v>33</v>
      </c>
      <c r="BK1560" s="305" t="str">
        <f t="shared" si="130"/>
        <v>Total Forward LinkagePRC33</v>
      </c>
      <c r="BL1560" s="305" t="str">
        <f t="shared" si="131"/>
        <v>Total Forward LinkagePRC33</v>
      </c>
    </row>
    <row r="1561" spans="51:64">
      <c r="AY1561" s="305" t="s">
        <v>314</v>
      </c>
      <c r="AZ1561" s="305" t="s">
        <v>274</v>
      </c>
      <c r="BA1561" s="305" t="str">
        <f t="shared" si="127"/>
        <v>Utilities</v>
      </c>
      <c r="BB1561" s="305">
        <v>4.0049217839375304</v>
      </c>
      <c r="BC1561" s="305">
        <v>3.9677873376430801</v>
      </c>
      <c r="BD1561" s="305">
        <v>17</v>
      </c>
      <c r="BI1561" s="305">
        <f t="shared" si="128"/>
        <v>2</v>
      </c>
      <c r="BJ1561" s="305">
        <f t="shared" si="129"/>
        <v>2</v>
      </c>
      <c r="BK1561" s="305" t="str">
        <f t="shared" si="130"/>
        <v>Total Forward LinkagePRC2</v>
      </c>
      <c r="BL1561" s="305" t="str">
        <f t="shared" si="131"/>
        <v>Total Forward LinkagePRC2</v>
      </c>
    </row>
    <row r="1562" spans="51:64">
      <c r="AY1562" s="305" t="s">
        <v>314</v>
      </c>
      <c r="AZ1562" s="305" t="s">
        <v>274</v>
      </c>
      <c r="BA1562" s="305" t="str">
        <f t="shared" si="127"/>
        <v>Construction</v>
      </c>
      <c r="BB1562" s="305">
        <v>1.1723928290938801</v>
      </c>
      <c r="BC1562" s="305">
        <v>1.10033150411233</v>
      </c>
      <c r="BD1562" s="305">
        <v>18</v>
      </c>
      <c r="BI1562" s="305">
        <f t="shared" si="128"/>
        <v>32</v>
      </c>
      <c r="BJ1562" s="305">
        <f t="shared" si="129"/>
        <v>32</v>
      </c>
      <c r="BK1562" s="305" t="str">
        <f t="shared" si="130"/>
        <v>Total Forward LinkagePRC32</v>
      </c>
      <c r="BL1562" s="305" t="str">
        <f t="shared" si="131"/>
        <v>Total Forward LinkagePRC32</v>
      </c>
    </row>
    <row r="1563" spans="51:64">
      <c r="AY1563" s="305" t="s">
        <v>314</v>
      </c>
      <c r="AZ1563" s="305" t="s">
        <v>274</v>
      </c>
      <c r="BA1563" s="305" t="str">
        <f t="shared" si="127"/>
        <v>Sale of Motor Vehicles</v>
      </c>
      <c r="BB1563" s="305">
        <v>1</v>
      </c>
      <c r="BC1563" s="305">
        <v>1</v>
      </c>
      <c r="BD1563" s="305">
        <v>19</v>
      </c>
      <c r="BI1563" s="305">
        <f t="shared" si="128"/>
        <v>34</v>
      </c>
      <c r="BJ1563" s="305">
        <f t="shared" si="129"/>
        <v>34</v>
      </c>
      <c r="BK1563" s="305" t="str">
        <f t="shared" si="130"/>
        <v>Total Forward LinkagePRC34</v>
      </c>
      <c r="BL1563" s="305" t="str">
        <f t="shared" si="131"/>
        <v>Total Forward LinkagePRC34</v>
      </c>
    </row>
    <row r="1564" spans="51:64">
      <c r="AY1564" s="305" t="s">
        <v>314</v>
      </c>
      <c r="AZ1564" s="305" t="s">
        <v>274</v>
      </c>
      <c r="BA1564" s="305" t="str">
        <f t="shared" si="127"/>
        <v>Wholesale Trade</v>
      </c>
      <c r="BB1564" s="305">
        <v>3.0088938657856401</v>
      </c>
      <c r="BC1564" s="305">
        <v>3.14919667874958</v>
      </c>
      <c r="BD1564" s="305">
        <v>20</v>
      </c>
      <c r="BI1564" s="305">
        <f t="shared" si="128"/>
        <v>13</v>
      </c>
      <c r="BJ1564" s="305">
        <f t="shared" si="129"/>
        <v>13</v>
      </c>
      <c r="BK1564" s="305" t="str">
        <f t="shared" si="130"/>
        <v>Total Forward LinkagePRC13</v>
      </c>
      <c r="BL1564" s="305" t="str">
        <f t="shared" si="131"/>
        <v>Total Forward LinkagePRC13</v>
      </c>
    </row>
    <row r="1565" spans="51:64">
      <c r="AY1565" s="305" t="s">
        <v>314</v>
      </c>
      <c r="AZ1565" s="305" t="s">
        <v>274</v>
      </c>
      <c r="BA1565" s="305" t="str">
        <f t="shared" si="127"/>
        <v>Retail Trade</v>
      </c>
      <c r="BB1565" s="305">
        <v>3.02760096636267</v>
      </c>
      <c r="BC1565" s="305">
        <v>2.9607951801481098</v>
      </c>
      <c r="BD1565" s="305">
        <v>21</v>
      </c>
      <c r="BI1565" s="305">
        <f t="shared" si="128"/>
        <v>15</v>
      </c>
      <c r="BJ1565" s="305">
        <f t="shared" si="129"/>
        <v>15</v>
      </c>
      <c r="BK1565" s="305" t="str">
        <f t="shared" si="130"/>
        <v>Total Forward LinkagePRC15</v>
      </c>
      <c r="BL1565" s="305" t="str">
        <f t="shared" si="131"/>
        <v>Total Forward LinkagePRC15</v>
      </c>
    </row>
    <row r="1566" spans="51:64">
      <c r="AY1566" s="305" t="s">
        <v>314</v>
      </c>
      <c r="AZ1566" s="305" t="s">
        <v>274</v>
      </c>
      <c r="BA1566" s="305" t="str">
        <f t="shared" si="127"/>
        <v>Hotels and Restaurants</v>
      </c>
      <c r="BB1566" s="305">
        <v>2.55130247961158</v>
      </c>
      <c r="BC1566" s="305">
        <v>2.6240424123495201</v>
      </c>
      <c r="BD1566" s="305">
        <v>22</v>
      </c>
      <c r="BI1566" s="305">
        <f t="shared" si="128"/>
        <v>21</v>
      </c>
      <c r="BJ1566" s="305">
        <f t="shared" si="129"/>
        <v>21</v>
      </c>
      <c r="BK1566" s="305" t="str">
        <f t="shared" si="130"/>
        <v>Total Forward LinkagePRC21</v>
      </c>
      <c r="BL1566" s="305" t="str">
        <f t="shared" si="131"/>
        <v>Total Forward LinkagePRC21</v>
      </c>
    </row>
    <row r="1567" spans="51:64">
      <c r="AY1567" s="305" t="s">
        <v>314</v>
      </c>
      <c r="AZ1567" s="305" t="s">
        <v>274</v>
      </c>
      <c r="BA1567" s="305" t="str">
        <f t="shared" si="127"/>
        <v>Inland Transport</v>
      </c>
      <c r="BB1567" s="305">
        <v>3.2244964972278898</v>
      </c>
      <c r="BC1567" s="305">
        <v>3.2381965070012102</v>
      </c>
      <c r="BD1567" s="305">
        <v>23</v>
      </c>
      <c r="BI1567" s="305">
        <f t="shared" si="128"/>
        <v>11</v>
      </c>
      <c r="BJ1567" s="305">
        <f t="shared" si="129"/>
        <v>11</v>
      </c>
      <c r="BK1567" s="305" t="str">
        <f t="shared" si="130"/>
        <v>Total Forward LinkagePRC11</v>
      </c>
      <c r="BL1567" s="305" t="str">
        <f t="shared" si="131"/>
        <v>Total Forward LinkagePRC11</v>
      </c>
    </row>
    <row r="1568" spans="51:64">
      <c r="AY1568" s="305" t="s">
        <v>314</v>
      </c>
      <c r="AZ1568" s="305" t="s">
        <v>274</v>
      </c>
      <c r="BA1568" s="305" t="str">
        <f t="shared" si="127"/>
        <v>Water Transport</v>
      </c>
      <c r="BB1568" s="305">
        <v>3.4474211504351802</v>
      </c>
      <c r="BC1568" s="305">
        <v>3.2972877976866601</v>
      </c>
      <c r="BD1568" s="305">
        <v>24</v>
      </c>
      <c r="BI1568" s="305">
        <f t="shared" si="128"/>
        <v>10</v>
      </c>
      <c r="BJ1568" s="305">
        <f t="shared" si="129"/>
        <v>10</v>
      </c>
      <c r="BK1568" s="305" t="str">
        <f t="shared" si="130"/>
        <v>Total Forward LinkagePRC10</v>
      </c>
      <c r="BL1568" s="305" t="str">
        <f t="shared" si="131"/>
        <v>Total Forward LinkagePRC10</v>
      </c>
    </row>
    <row r="1569" spans="51:64">
      <c r="AY1569" s="305" t="s">
        <v>314</v>
      </c>
      <c r="AZ1569" s="305" t="s">
        <v>274</v>
      </c>
      <c r="BA1569" s="305" t="str">
        <f t="shared" si="127"/>
        <v>Air Transport</v>
      </c>
      <c r="BB1569" s="305">
        <v>2.9272286020017502</v>
      </c>
      <c r="BC1569" s="305">
        <v>2.9151113779431799</v>
      </c>
      <c r="BD1569" s="305">
        <v>25</v>
      </c>
      <c r="BI1569" s="305">
        <f t="shared" si="128"/>
        <v>17</v>
      </c>
      <c r="BJ1569" s="305">
        <f t="shared" si="129"/>
        <v>17</v>
      </c>
      <c r="BK1569" s="305" t="str">
        <f t="shared" si="130"/>
        <v>Total Forward LinkagePRC17</v>
      </c>
      <c r="BL1569" s="305" t="str">
        <f t="shared" si="131"/>
        <v>Total Forward LinkagePRC17</v>
      </c>
    </row>
    <row r="1570" spans="51:64">
      <c r="AY1570" s="305" t="s">
        <v>314</v>
      </c>
      <c r="AZ1570" s="305" t="s">
        <v>274</v>
      </c>
      <c r="BA1570" s="305" t="str">
        <f t="shared" si="127"/>
        <v>Transport Activities, NEC</v>
      </c>
      <c r="BB1570" s="305">
        <v>3.7336458488571198</v>
      </c>
      <c r="BC1570" s="305">
        <v>3.6845172017018202</v>
      </c>
      <c r="BD1570" s="305">
        <v>26</v>
      </c>
      <c r="BI1570" s="305">
        <f t="shared" si="128"/>
        <v>7</v>
      </c>
      <c r="BJ1570" s="305">
        <f t="shared" si="129"/>
        <v>7</v>
      </c>
      <c r="BK1570" s="305" t="str">
        <f t="shared" si="130"/>
        <v>Total Forward LinkagePRC7</v>
      </c>
      <c r="BL1570" s="305" t="str">
        <f t="shared" si="131"/>
        <v>Total Forward LinkagePRC7</v>
      </c>
    </row>
    <row r="1571" spans="51:64">
      <c r="AY1571" s="305" t="s">
        <v>314</v>
      </c>
      <c r="AZ1571" s="305" t="s">
        <v>274</v>
      </c>
      <c r="BA1571" s="305" t="str">
        <f t="shared" si="127"/>
        <v>Telecommunications</v>
      </c>
      <c r="BB1571" s="305">
        <v>2.53524976079304</v>
      </c>
      <c r="BC1571" s="305">
        <v>2.5932142429673299</v>
      </c>
      <c r="BD1571" s="305">
        <v>27</v>
      </c>
      <c r="BI1571" s="305">
        <f t="shared" si="128"/>
        <v>22</v>
      </c>
      <c r="BJ1571" s="305">
        <f t="shared" si="129"/>
        <v>22</v>
      </c>
      <c r="BK1571" s="305" t="str">
        <f t="shared" si="130"/>
        <v>Total Forward LinkagePRC22</v>
      </c>
      <c r="BL1571" s="305" t="str">
        <f t="shared" si="131"/>
        <v>Total Forward LinkagePRC22</v>
      </c>
    </row>
    <row r="1572" spans="51:64">
      <c r="AY1572" s="305" t="s">
        <v>314</v>
      </c>
      <c r="AZ1572" s="305" t="s">
        <v>274</v>
      </c>
      <c r="BA1572" s="305" t="str">
        <f t="shared" si="127"/>
        <v>Finance</v>
      </c>
      <c r="BB1572" s="305">
        <v>3.3528444335508301</v>
      </c>
      <c r="BC1572" s="305">
        <v>3.3430762153059499</v>
      </c>
      <c r="BD1572" s="305">
        <v>28</v>
      </c>
      <c r="BI1572" s="305">
        <f t="shared" si="128"/>
        <v>9</v>
      </c>
      <c r="BJ1572" s="305">
        <f t="shared" si="129"/>
        <v>9</v>
      </c>
      <c r="BK1572" s="305" t="str">
        <f t="shared" si="130"/>
        <v>Total Forward LinkagePRC9</v>
      </c>
      <c r="BL1572" s="305" t="str">
        <f t="shared" si="131"/>
        <v>Total Forward LinkagePRC9</v>
      </c>
    </row>
    <row r="1573" spans="51:64">
      <c r="AY1573" s="305" t="s">
        <v>314</v>
      </c>
      <c r="AZ1573" s="305" t="s">
        <v>274</v>
      </c>
      <c r="BA1573" s="305" t="str">
        <f t="shared" si="127"/>
        <v>Real Estate</v>
      </c>
      <c r="BB1573" s="305">
        <v>2.1350552936335698</v>
      </c>
      <c r="BC1573" s="305">
        <v>1.9879005113652699</v>
      </c>
      <c r="BD1573" s="305">
        <v>29</v>
      </c>
      <c r="BI1573" s="305">
        <f t="shared" si="128"/>
        <v>26</v>
      </c>
      <c r="BJ1573" s="305">
        <f t="shared" si="129"/>
        <v>26</v>
      </c>
      <c r="BK1573" s="305" t="str">
        <f t="shared" si="130"/>
        <v>Total Forward LinkagePRC26</v>
      </c>
      <c r="BL1573" s="305" t="str">
        <f t="shared" si="131"/>
        <v>Total Forward LinkagePRC26</v>
      </c>
    </row>
    <row r="1574" spans="51:64">
      <c r="AY1574" s="305" t="s">
        <v>314</v>
      </c>
      <c r="AZ1574" s="305" t="s">
        <v>274</v>
      </c>
      <c r="BA1574" s="305" t="str">
        <f t="shared" si="127"/>
        <v>Business Activities, NEC</v>
      </c>
      <c r="BB1574" s="305">
        <v>3.0162259077720401</v>
      </c>
      <c r="BC1574" s="305">
        <v>2.7898449112400301</v>
      </c>
      <c r="BD1574" s="305">
        <v>30</v>
      </c>
      <c r="BI1574" s="305">
        <f t="shared" si="128"/>
        <v>18</v>
      </c>
      <c r="BJ1574" s="305">
        <f t="shared" si="129"/>
        <v>18</v>
      </c>
      <c r="BK1574" s="305" t="str">
        <f t="shared" si="130"/>
        <v>Total Forward LinkagePRC18</v>
      </c>
      <c r="BL1574" s="305" t="str">
        <f t="shared" si="131"/>
        <v>Total Forward LinkagePRC18</v>
      </c>
    </row>
    <row r="1575" spans="51:64">
      <c r="AY1575" s="305" t="s">
        <v>314</v>
      </c>
      <c r="AZ1575" s="305" t="s">
        <v>274</v>
      </c>
      <c r="BA1575" s="305" t="str">
        <f t="shared" si="127"/>
        <v>Public Administration</v>
      </c>
      <c r="BB1575" s="305">
        <v>1.3232262809481901</v>
      </c>
      <c r="BC1575" s="305">
        <v>1.3421113425094</v>
      </c>
      <c r="BD1575" s="305">
        <v>31</v>
      </c>
      <c r="BI1575" s="305">
        <f t="shared" si="128"/>
        <v>30</v>
      </c>
      <c r="BJ1575" s="305">
        <f t="shared" si="129"/>
        <v>30</v>
      </c>
      <c r="BK1575" s="305" t="str">
        <f t="shared" si="130"/>
        <v>Total Forward LinkagePRC30</v>
      </c>
      <c r="BL1575" s="305" t="str">
        <f t="shared" si="131"/>
        <v>Total Forward LinkagePRC30</v>
      </c>
    </row>
    <row r="1576" spans="51:64">
      <c r="AY1576" s="305" t="s">
        <v>314</v>
      </c>
      <c r="AZ1576" s="305" t="s">
        <v>274</v>
      </c>
      <c r="BA1576" s="305" t="str">
        <f t="shared" si="127"/>
        <v>Education</v>
      </c>
      <c r="BB1576" s="305">
        <v>1.37997144079603</v>
      </c>
      <c r="BC1576" s="305">
        <v>1.4273098773538599</v>
      </c>
      <c r="BD1576" s="305">
        <v>32</v>
      </c>
      <c r="BI1576" s="305">
        <f t="shared" si="128"/>
        <v>29</v>
      </c>
      <c r="BJ1576" s="305">
        <f t="shared" si="129"/>
        <v>29</v>
      </c>
      <c r="BK1576" s="305" t="str">
        <f t="shared" si="130"/>
        <v>Total Forward LinkagePRC29</v>
      </c>
      <c r="BL1576" s="305" t="str">
        <f t="shared" si="131"/>
        <v>Total Forward LinkagePRC29</v>
      </c>
    </row>
    <row r="1577" spans="51:64">
      <c r="AY1577" s="305" t="s">
        <v>314</v>
      </c>
      <c r="AZ1577" s="305" t="s">
        <v>274</v>
      </c>
      <c r="BA1577" s="305" t="str">
        <f t="shared" si="127"/>
        <v>Health and Social Work</v>
      </c>
      <c r="BB1577" s="305">
        <v>1.18020739990118</v>
      </c>
      <c r="BC1577" s="305">
        <v>1.2028262725479999</v>
      </c>
      <c r="BD1577" s="305">
        <v>33</v>
      </c>
      <c r="BI1577" s="305">
        <f t="shared" si="128"/>
        <v>31</v>
      </c>
      <c r="BJ1577" s="305">
        <f t="shared" si="129"/>
        <v>31</v>
      </c>
      <c r="BK1577" s="305" t="str">
        <f t="shared" si="130"/>
        <v>Total Forward LinkagePRC31</v>
      </c>
      <c r="BL1577" s="305" t="str">
        <f t="shared" si="131"/>
        <v>Total Forward LinkagePRC31</v>
      </c>
    </row>
    <row r="1578" spans="51:64">
      <c r="AY1578" s="305" t="s">
        <v>314</v>
      </c>
      <c r="AZ1578" s="305" t="s">
        <v>274</v>
      </c>
      <c r="BA1578" s="305" t="str">
        <f t="shared" si="127"/>
        <v>Personal Services, NEC</v>
      </c>
      <c r="BB1578" s="305">
        <v>2.7169005331004099</v>
      </c>
      <c r="BC1578" s="305">
        <v>2.77247905196641</v>
      </c>
      <c r="BD1578" s="305">
        <v>34</v>
      </c>
      <c r="BI1578" s="305">
        <f t="shared" si="128"/>
        <v>19</v>
      </c>
      <c r="BJ1578" s="305">
        <f t="shared" si="129"/>
        <v>19</v>
      </c>
      <c r="BK1578" s="305" t="str">
        <f t="shared" si="130"/>
        <v>Total Forward LinkagePRC19</v>
      </c>
      <c r="BL1578" s="305" t="str">
        <f t="shared" si="131"/>
        <v>Total Forward LinkagePRC19</v>
      </c>
    </row>
    <row r="1579" spans="51:64">
      <c r="AY1579" s="305" t="s">
        <v>314</v>
      </c>
      <c r="AZ1579" s="305" t="s">
        <v>274</v>
      </c>
      <c r="BA1579" s="305" t="str">
        <f t="shared" si="127"/>
        <v>Private Households</v>
      </c>
      <c r="BB1579" s="305">
        <v>1</v>
      </c>
      <c r="BC1579" s="305">
        <v>1</v>
      </c>
      <c r="BD1579" s="305">
        <v>35</v>
      </c>
      <c r="BI1579" s="305">
        <f t="shared" si="128"/>
        <v>34</v>
      </c>
      <c r="BJ1579" s="305">
        <f t="shared" si="129"/>
        <v>34</v>
      </c>
      <c r="BK1579" s="305" t="str">
        <f t="shared" si="130"/>
        <v>Total Forward LinkagePRC34</v>
      </c>
      <c r="BL1579" s="305" t="str">
        <f t="shared" si="131"/>
        <v>Total Forward LinkagePRC34</v>
      </c>
    </row>
    <row r="1580" spans="51:64">
      <c r="AY1580" s="305" t="s">
        <v>314</v>
      </c>
      <c r="AZ1580" s="305" t="s">
        <v>275</v>
      </c>
      <c r="BA1580" s="305" t="str">
        <f t="shared" si="127"/>
        <v>Agriculture</v>
      </c>
      <c r="BB1580" s="305">
        <v>1.8542246834997</v>
      </c>
      <c r="BC1580" s="305">
        <v>1.8917725116824</v>
      </c>
      <c r="BD1580" s="305">
        <v>1</v>
      </c>
      <c r="BI1580" s="305">
        <f t="shared" si="128"/>
        <v>8</v>
      </c>
      <c r="BJ1580" s="305">
        <f t="shared" si="129"/>
        <v>8</v>
      </c>
      <c r="BK1580" s="305" t="str">
        <f t="shared" si="130"/>
        <v>Total Forward LinkageSIN8</v>
      </c>
      <c r="BL1580" s="305" t="str">
        <f t="shared" si="131"/>
        <v>Total Forward LinkageSIN8</v>
      </c>
    </row>
    <row r="1581" spans="51:64">
      <c r="AY1581" s="305" t="s">
        <v>314</v>
      </c>
      <c r="AZ1581" s="305" t="s">
        <v>275</v>
      </c>
      <c r="BA1581" s="305" t="str">
        <f t="shared" si="127"/>
        <v>Mining</v>
      </c>
      <c r="BB1581" s="305">
        <v>1</v>
      </c>
      <c r="BC1581" s="305">
        <v>1</v>
      </c>
      <c r="BD1581" s="305">
        <v>2</v>
      </c>
      <c r="BI1581" s="305">
        <f t="shared" si="128"/>
        <v>35</v>
      </c>
      <c r="BJ1581" s="305">
        <f t="shared" si="129"/>
        <v>35</v>
      </c>
      <c r="BK1581" s="305" t="str">
        <f t="shared" si="130"/>
        <v>Total Forward LinkageSIN35</v>
      </c>
      <c r="BL1581" s="305" t="str">
        <f t="shared" si="131"/>
        <v>Total Forward LinkageSIN35</v>
      </c>
    </row>
    <row r="1582" spans="51:64">
      <c r="AY1582" s="305" t="s">
        <v>314</v>
      </c>
      <c r="AZ1582" s="305" t="s">
        <v>275</v>
      </c>
      <c r="BA1582" s="305" t="str">
        <f t="shared" si="127"/>
        <v>Food and Beverages</v>
      </c>
      <c r="BB1582" s="305">
        <v>1.42175283759155</v>
      </c>
      <c r="BC1582" s="305">
        <v>1.48013624159623</v>
      </c>
      <c r="BD1582" s="305">
        <v>3</v>
      </c>
      <c r="BI1582" s="305">
        <f t="shared" si="128"/>
        <v>19</v>
      </c>
      <c r="BJ1582" s="305">
        <f t="shared" si="129"/>
        <v>19</v>
      </c>
      <c r="BK1582" s="305" t="str">
        <f t="shared" si="130"/>
        <v>Total Forward LinkageSIN19</v>
      </c>
      <c r="BL1582" s="305" t="str">
        <f t="shared" si="131"/>
        <v>Total Forward LinkageSIN19</v>
      </c>
    </row>
    <row r="1583" spans="51:64">
      <c r="AY1583" s="305" t="s">
        <v>314</v>
      </c>
      <c r="AZ1583" s="305" t="s">
        <v>275</v>
      </c>
      <c r="BA1583" s="305" t="str">
        <f t="shared" si="127"/>
        <v>Textiles</v>
      </c>
      <c r="BB1583" s="305">
        <v>1.33925666522586</v>
      </c>
      <c r="BC1583" s="305">
        <v>1.3500091633793201</v>
      </c>
      <c r="BD1583" s="305">
        <v>4</v>
      </c>
      <c r="BI1583" s="305">
        <f t="shared" si="128"/>
        <v>23</v>
      </c>
      <c r="BJ1583" s="305">
        <f t="shared" si="129"/>
        <v>23</v>
      </c>
      <c r="BK1583" s="305" t="str">
        <f t="shared" si="130"/>
        <v>Total Forward LinkageSIN23</v>
      </c>
      <c r="BL1583" s="305" t="str">
        <f t="shared" si="131"/>
        <v>Total Forward LinkageSIN23</v>
      </c>
    </row>
    <row r="1584" spans="51:64">
      <c r="AY1584" s="305" t="s">
        <v>314</v>
      </c>
      <c r="AZ1584" s="305" t="s">
        <v>275</v>
      </c>
      <c r="BA1584" s="305" t="str">
        <f t="shared" si="127"/>
        <v>Leather</v>
      </c>
      <c r="BB1584" s="305">
        <v>2.1886716636913701</v>
      </c>
      <c r="BC1584" s="305">
        <v>2.29219632813493</v>
      </c>
      <c r="BD1584" s="305">
        <v>5</v>
      </c>
      <c r="BI1584" s="305">
        <f t="shared" si="128"/>
        <v>3</v>
      </c>
      <c r="BJ1584" s="305">
        <f t="shared" si="129"/>
        <v>3</v>
      </c>
      <c r="BK1584" s="305" t="str">
        <f t="shared" si="130"/>
        <v>Total Forward LinkageSIN3</v>
      </c>
      <c r="BL1584" s="305" t="str">
        <f t="shared" si="131"/>
        <v>Total Forward LinkageSIN3</v>
      </c>
    </row>
    <row r="1585" spans="51:64">
      <c r="AY1585" s="305" t="s">
        <v>314</v>
      </c>
      <c r="AZ1585" s="305" t="s">
        <v>275</v>
      </c>
      <c r="BA1585" s="305" t="str">
        <f t="shared" si="127"/>
        <v>Wood</v>
      </c>
      <c r="BB1585" s="305">
        <v>1.59846336913061</v>
      </c>
      <c r="BC1585" s="305">
        <v>2.10156312882975</v>
      </c>
      <c r="BD1585" s="305">
        <v>6</v>
      </c>
      <c r="BI1585" s="305">
        <f t="shared" si="128"/>
        <v>5</v>
      </c>
      <c r="BJ1585" s="305">
        <f t="shared" si="129"/>
        <v>5</v>
      </c>
      <c r="BK1585" s="305" t="str">
        <f t="shared" si="130"/>
        <v>Total Forward LinkageSIN5</v>
      </c>
      <c r="BL1585" s="305" t="str">
        <f t="shared" si="131"/>
        <v>Total Forward LinkageSIN5</v>
      </c>
    </row>
    <row r="1586" spans="51:64">
      <c r="AY1586" s="305" t="s">
        <v>314</v>
      </c>
      <c r="AZ1586" s="305" t="s">
        <v>275</v>
      </c>
      <c r="BA1586" s="305" t="str">
        <f t="shared" si="127"/>
        <v>Paper</v>
      </c>
      <c r="BB1586" s="305">
        <v>1.9083592655863699</v>
      </c>
      <c r="BC1586" s="305">
        <v>1.8759963060200999</v>
      </c>
      <c r="BD1586" s="305">
        <v>7</v>
      </c>
      <c r="BI1586" s="305">
        <f t="shared" si="128"/>
        <v>10</v>
      </c>
      <c r="BJ1586" s="305">
        <f t="shared" si="129"/>
        <v>10</v>
      </c>
      <c r="BK1586" s="305" t="str">
        <f t="shared" si="130"/>
        <v>Total Forward LinkageSIN10</v>
      </c>
      <c r="BL1586" s="305" t="str">
        <f t="shared" si="131"/>
        <v>Total Forward LinkageSIN10</v>
      </c>
    </row>
    <row r="1587" spans="51:64">
      <c r="AY1587" s="305" t="s">
        <v>314</v>
      </c>
      <c r="AZ1587" s="305" t="s">
        <v>275</v>
      </c>
      <c r="BA1587" s="305" t="str">
        <f t="shared" si="127"/>
        <v>Refined Fuels</v>
      </c>
      <c r="BB1587" s="305">
        <v>1.00425701731223</v>
      </c>
      <c r="BC1587" s="305">
        <v>1.0097066624797499</v>
      </c>
      <c r="BD1587" s="305">
        <v>8</v>
      </c>
      <c r="BI1587" s="305">
        <f t="shared" si="128"/>
        <v>33</v>
      </c>
      <c r="BJ1587" s="305">
        <f t="shared" si="129"/>
        <v>33</v>
      </c>
      <c r="BK1587" s="305" t="str">
        <f t="shared" si="130"/>
        <v>Total Forward LinkageSIN33</v>
      </c>
      <c r="BL1587" s="305" t="str">
        <f t="shared" si="131"/>
        <v>Total Forward LinkageSIN33</v>
      </c>
    </row>
    <row r="1588" spans="51:64">
      <c r="AY1588" s="305" t="s">
        <v>314</v>
      </c>
      <c r="AZ1588" s="305" t="s">
        <v>275</v>
      </c>
      <c r="BA1588" s="305" t="str">
        <f t="shared" si="127"/>
        <v>Chemicals</v>
      </c>
      <c r="BB1588" s="305">
        <v>1.13978447792736</v>
      </c>
      <c r="BC1588" s="305">
        <v>1.1548692286170801</v>
      </c>
      <c r="BD1588" s="305">
        <v>9</v>
      </c>
      <c r="BI1588" s="305">
        <f t="shared" si="128"/>
        <v>30</v>
      </c>
      <c r="BJ1588" s="305">
        <f t="shared" si="129"/>
        <v>30</v>
      </c>
      <c r="BK1588" s="305" t="str">
        <f t="shared" si="130"/>
        <v>Total Forward LinkageSIN30</v>
      </c>
      <c r="BL1588" s="305" t="str">
        <f t="shared" si="131"/>
        <v>Total Forward LinkageSIN30</v>
      </c>
    </row>
    <row r="1589" spans="51:64">
      <c r="AY1589" s="305" t="s">
        <v>314</v>
      </c>
      <c r="AZ1589" s="305" t="s">
        <v>275</v>
      </c>
      <c r="BA1589" s="305" t="str">
        <f t="shared" si="127"/>
        <v>Rubber and Plastics</v>
      </c>
      <c r="BB1589" s="305">
        <v>1.7093444299716101</v>
      </c>
      <c r="BC1589" s="305">
        <v>1.7295668307860701</v>
      </c>
      <c r="BD1589" s="305">
        <v>10</v>
      </c>
      <c r="BI1589" s="305">
        <f t="shared" si="128"/>
        <v>13</v>
      </c>
      <c r="BJ1589" s="305">
        <f t="shared" si="129"/>
        <v>13</v>
      </c>
      <c r="BK1589" s="305" t="str">
        <f t="shared" si="130"/>
        <v>Total Forward LinkageSIN13</v>
      </c>
      <c r="BL1589" s="305" t="str">
        <f t="shared" si="131"/>
        <v>Total Forward LinkageSIN13</v>
      </c>
    </row>
    <row r="1590" spans="51:64">
      <c r="AY1590" s="305" t="s">
        <v>314</v>
      </c>
      <c r="AZ1590" s="305" t="s">
        <v>275</v>
      </c>
      <c r="BA1590" s="305" t="str">
        <f t="shared" si="127"/>
        <v>Minerals, NEC</v>
      </c>
      <c r="BB1590" s="305">
        <v>2.5065598848088402</v>
      </c>
      <c r="BC1590" s="305">
        <v>2.4856508324784001</v>
      </c>
      <c r="BD1590" s="305">
        <v>11</v>
      </c>
      <c r="BI1590" s="305">
        <f t="shared" si="128"/>
        <v>1</v>
      </c>
      <c r="BJ1590" s="305">
        <f t="shared" si="129"/>
        <v>1</v>
      </c>
      <c r="BK1590" s="305" t="str">
        <f t="shared" si="130"/>
        <v>Total Forward LinkageSIN1</v>
      </c>
      <c r="BL1590" s="305" t="str">
        <f t="shared" si="131"/>
        <v>Total Forward LinkageSIN1</v>
      </c>
    </row>
    <row r="1591" spans="51:64">
      <c r="AY1591" s="305" t="s">
        <v>314</v>
      </c>
      <c r="AZ1591" s="305" t="s">
        <v>275</v>
      </c>
      <c r="BA1591" s="305" t="str">
        <f t="shared" si="127"/>
        <v>Metals</v>
      </c>
      <c r="BB1591" s="305">
        <v>1.3285086962639301</v>
      </c>
      <c r="BC1591" s="305">
        <v>1.30960552531425</v>
      </c>
      <c r="BD1591" s="305">
        <v>12</v>
      </c>
      <c r="BI1591" s="305">
        <f t="shared" si="128"/>
        <v>24</v>
      </c>
      <c r="BJ1591" s="305">
        <f t="shared" si="129"/>
        <v>24</v>
      </c>
      <c r="BK1591" s="305" t="str">
        <f t="shared" si="130"/>
        <v>Total Forward LinkageSIN24</v>
      </c>
      <c r="BL1591" s="305" t="str">
        <f t="shared" si="131"/>
        <v>Total Forward LinkageSIN24</v>
      </c>
    </row>
    <row r="1592" spans="51:64">
      <c r="AY1592" s="305" t="s">
        <v>314</v>
      </c>
      <c r="AZ1592" s="305" t="s">
        <v>275</v>
      </c>
      <c r="BA1592" s="305" t="str">
        <f t="shared" si="127"/>
        <v>Machinery, NEC</v>
      </c>
      <c r="BB1592" s="305">
        <v>1.3837040132354099</v>
      </c>
      <c r="BC1592" s="305">
        <v>1.3782850861009199</v>
      </c>
      <c r="BD1592" s="305">
        <v>13</v>
      </c>
      <c r="BI1592" s="305">
        <f t="shared" si="128"/>
        <v>22</v>
      </c>
      <c r="BJ1592" s="305">
        <f t="shared" si="129"/>
        <v>22</v>
      </c>
      <c r="BK1592" s="305" t="str">
        <f t="shared" si="130"/>
        <v>Total Forward LinkageSIN22</v>
      </c>
      <c r="BL1592" s="305" t="str">
        <f t="shared" si="131"/>
        <v>Total Forward LinkageSIN22</v>
      </c>
    </row>
    <row r="1593" spans="51:64">
      <c r="AY1593" s="305" t="s">
        <v>314</v>
      </c>
      <c r="AZ1593" s="305" t="s">
        <v>275</v>
      </c>
      <c r="BA1593" s="305" t="str">
        <f t="shared" si="127"/>
        <v>Electricals</v>
      </c>
      <c r="BB1593" s="305">
        <v>1.1752225714559501</v>
      </c>
      <c r="BC1593" s="305">
        <v>1.30915310916182</v>
      </c>
      <c r="BD1593" s="305">
        <v>14</v>
      </c>
      <c r="BI1593" s="305">
        <f t="shared" si="128"/>
        <v>25</v>
      </c>
      <c r="BJ1593" s="305">
        <f t="shared" si="129"/>
        <v>25</v>
      </c>
      <c r="BK1593" s="305" t="str">
        <f t="shared" si="130"/>
        <v>Total Forward LinkageSIN25</v>
      </c>
      <c r="BL1593" s="305" t="str">
        <f t="shared" si="131"/>
        <v>Total Forward LinkageSIN25</v>
      </c>
    </row>
    <row r="1594" spans="51:64">
      <c r="AY1594" s="305" t="s">
        <v>314</v>
      </c>
      <c r="AZ1594" s="305" t="s">
        <v>275</v>
      </c>
      <c r="BA1594" s="305" t="str">
        <f t="shared" si="127"/>
        <v>Transport Equipment</v>
      </c>
      <c r="BB1594" s="305">
        <v>1.0038920405206999</v>
      </c>
      <c r="BC1594" s="305">
        <v>1.05541531210205</v>
      </c>
      <c r="BD1594" s="305">
        <v>15</v>
      </c>
      <c r="BI1594" s="305">
        <f t="shared" si="128"/>
        <v>31</v>
      </c>
      <c r="BJ1594" s="305">
        <f t="shared" si="129"/>
        <v>31</v>
      </c>
      <c r="BK1594" s="305" t="str">
        <f t="shared" si="130"/>
        <v>Total Forward LinkageSIN31</v>
      </c>
      <c r="BL1594" s="305" t="str">
        <f t="shared" si="131"/>
        <v>Total Forward LinkageSIN31</v>
      </c>
    </row>
    <row r="1595" spans="51:64">
      <c r="AY1595" s="305" t="s">
        <v>314</v>
      </c>
      <c r="AZ1595" s="305" t="s">
        <v>275</v>
      </c>
      <c r="BA1595" s="305" t="str">
        <f t="shared" si="127"/>
        <v>Manufacturing, NEC</v>
      </c>
      <c r="BB1595" s="305">
        <v>1.28182900962666</v>
      </c>
      <c r="BC1595" s="305">
        <v>1.28286243756852</v>
      </c>
      <c r="BD1595" s="305">
        <v>16</v>
      </c>
      <c r="BI1595" s="305">
        <f t="shared" si="128"/>
        <v>26</v>
      </c>
      <c r="BJ1595" s="305">
        <f t="shared" si="129"/>
        <v>26</v>
      </c>
      <c r="BK1595" s="305" t="str">
        <f t="shared" si="130"/>
        <v>Total Forward LinkageSIN26</v>
      </c>
      <c r="BL1595" s="305" t="str">
        <f t="shared" si="131"/>
        <v>Total Forward LinkageSIN26</v>
      </c>
    </row>
    <row r="1596" spans="51:64">
      <c r="AY1596" s="305" t="s">
        <v>314</v>
      </c>
      <c r="AZ1596" s="305" t="s">
        <v>275</v>
      </c>
      <c r="BA1596" s="305" t="str">
        <f t="shared" si="127"/>
        <v>Utilities</v>
      </c>
      <c r="BB1596" s="305">
        <v>2.12007179540822</v>
      </c>
      <c r="BC1596" s="305">
        <v>2.3844428711519701</v>
      </c>
      <c r="BD1596" s="305">
        <v>17</v>
      </c>
      <c r="BI1596" s="305">
        <f t="shared" si="128"/>
        <v>2</v>
      </c>
      <c r="BJ1596" s="305">
        <f t="shared" si="129"/>
        <v>2</v>
      </c>
      <c r="BK1596" s="305" t="str">
        <f t="shared" si="130"/>
        <v>Total Forward LinkageSIN2</v>
      </c>
      <c r="BL1596" s="305" t="str">
        <f t="shared" si="131"/>
        <v>Total Forward LinkageSIN2</v>
      </c>
    </row>
    <row r="1597" spans="51:64">
      <c r="AY1597" s="305" t="s">
        <v>314</v>
      </c>
      <c r="AZ1597" s="305" t="s">
        <v>275</v>
      </c>
      <c r="BA1597" s="305" t="str">
        <f t="shared" si="127"/>
        <v>Construction</v>
      </c>
      <c r="BB1597" s="305">
        <v>1.7997102333666699</v>
      </c>
      <c r="BC1597" s="305">
        <v>1.66228467472863</v>
      </c>
      <c r="BD1597" s="305">
        <v>18</v>
      </c>
      <c r="BI1597" s="305">
        <f t="shared" si="128"/>
        <v>15</v>
      </c>
      <c r="BJ1597" s="305">
        <f t="shared" si="129"/>
        <v>15</v>
      </c>
      <c r="BK1597" s="305" t="str">
        <f t="shared" si="130"/>
        <v>Total Forward LinkageSIN15</v>
      </c>
      <c r="BL1597" s="305" t="str">
        <f t="shared" si="131"/>
        <v>Total Forward LinkageSIN15</v>
      </c>
    </row>
    <row r="1598" spans="51:64">
      <c r="AY1598" s="305" t="s">
        <v>314</v>
      </c>
      <c r="AZ1598" s="305" t="s">
        <v>275</v>
      </c>
      <c r="BA1598" s="305" t="str">
        <f t="shared" si="127"/>
        <v>Sale of Motor Vehicles</v>
      </c>
      <c r="BB1598" s="305">
        <v>2.2188077514709001</v>
      </c>
      <c r="BC1598" s="305">
        <v>2.2623553473554301</v>
      </c>
      <c r="BD1598" s="305">
        <v>19</v>
      </c>
      <c r="BI1598" s="305">
        <f t="shared" si="128"/>
        <v>4</v>
      </c>
      <c r="BJ1598" s="305">
        <f t="shared" si="129"/>
        <v>4</v>
      </c>
      <c r="BK1598" s="305" t="str">
        <f t="shared" si="130"/>
        <v>Total Forward LinkageSIN4</v>
      </c>
      <c r="BL1598" s="305" t="str">
        <f t="shared" si="131"/>
        <v>Total Forward LinkageSIN4</v>
      </c>
    </row>
    <row r="1599" spans="51:64">
      <c r="AY1599" s="305" t="s">
        <v>314</v>
      </c>
      <c r="AZ1599" s="305" t="s">
        <v>275</v>
      </c>
      <c r="BA1599" s="305" t="str">
        <f t="shared" si="127"/>
        <v>Wholesale Trade</v>
      </c>
      <c r="BB1599" s="305">
        <v>1.48427269153383</v>
      </c>
      <c r="BC1599" s="305">
        <v>1.45367450011725</v>
      </c>
      <c r="BD1599" s="305">
        <v>20</v>
      </c>
      <c r="BI1599" s="305">
        <f t="shared" si="128"/>
        <v>20</v>
      </c>
      <c r="BJ1599" s="305">
        <f t="shared" si="129"/>
        <v>20</v>
      </c>
      <c r="BK1599" s="305" t="str">
        <f t="shared" si="130"/>
        <v>Total Forward LinkageSIN20</v>
      </c>
      <c r="BL1599" s="305" t="str">
        <f t="shared" si="131"/>
        <v>Total Forward LinkageSIN20</v>
      </c>
    </row>
    <row r="1600" spans="51:64">
      <c r="AY1600" s="305" t="s">
        <v>314</v>
      </c>
      <c r="AZ1600" s="305" t="s">
        <v>275</v>
      </c>
      <c r="BA1600" s="305" t="str">
        <f t="shared" si="127"/>
        <v>Retail Trade</v>
      </c>
      <c r="BB1600" s="305">
        <v>1.00222729485472</v>
      </c>
      <c r="BC1600" s="305">
        <v>1.0026277063187601</v>
      </c>
      <c r="BD1600" s="305">
        <v>21</v>
      </c>
      <c r="BI1600" s="305">
        <f t="shared" si="128"/>
        <v>34</v>
      </c>
      <c r="BJ1600" s="305">
        <f t="shared" si="129"/>
        <v>34</v>
      </c>
      <c r="BK1600" s="305" t="str">
        <f t="shared" si="130"/>
        <v>Total Forward LinkageSIN34</v>
      </c>
      <c r="BL1600" s="305" t="str">
        <f t="shared" si="131"/>
        <v>Total Forward LinkageSIN34</v>
      </c>
    </row>
    <row r="1601" spans="51:64">
      <c r="AY1601" s="305" t="s">
        <v>314</v>
      </c>
      <c r="AZ1601" s="305" t="s">
        <v>275</v>
      </c>
      <c r="BA1601" s="305" t="str">
        <f t="shared" si="127"/>
        <v>Hotels and Restaurants</v>
      </c>
      <c r="BB1601" s="305">
        <v>1.45757577879648</v>
      </c>
      <c r="BC1601" s="305">
        <v>1.53553546106538</v>
      </c>
      <c r="BD1601" s="305">
        <v>22</v>
      </c>
      <c r="BI1601" s="305">
        <f t="shared" si="128"/>
        <v>18</v>
      </c>
      <c r="BJ1601" s="305">
        <f t="shared" si="129"/>
        <v>18</v>
      </c>
      <c r="BK1601" s="305" t="str">
        <f t="shared" si="130"/>
        <v>Total Forward LinkageSIN18</v>
      </c>
      <c r="BL1601" s="305" t="str">
        <f t="shared" si="131"/>
        <v>Total Forward LinkageSIN18</v>
      </c>
    </row>
    <row r="1602" spans="51:64">
      <c r="AY1602" s="305" t="s">
        <v>314</v>
      </c>
      <c r="AZ1602" s="305" t="s">
        <v>275</v>
      </c>
      <c r="BA1602" s="305" t="str">
        <f t="shared" si="127"/>
        <v>Inland Transport</v>
      </c>
      <c r="BB1602" s="305">
        <v>1.7624815106140601</v>
      </c>
      <c r="BC1602" s="305">
        <v>1.8399454327231399</v>
      </c>
      <c r="BD1602" s="305">
        <v>23</v>
      </c>
      <c r="BI1602" s="305">
        <f t="shared" si="128"/>
        <v>11</v>
      </c>
      <c r="BJ1602" s="305">
        <f t="shared" si="129"/>
        <v>11</v>
      </c>
      <c r="BK1602" s="305" t="str">
        <f t="shared" si="130"/>
        <v>Total Forward LinkageSIN11</v>
      </c>
      <c r="BL1602" s="305" t="str">
        <f t="shared" si="131"/>
        <v>Total Forward LinkageSIN11</v>
      </c>
    </row>
    <row r="1603" spans="51:64">
      <c r="AY1603" s="305" t="s">
        <v>314</v>
      </c>
      <c r="AZ1603" s="305" t="s">
        <v>275</v>
      </c>
      <c r="BA1603" s="305" t="str">
        <f t="shared" si="127"/>
        <v>Water Transport</v>
      </c>
      <c r="BB1603" s="305">
        <v>1.67008473391607</v>
      </c>
      <c r="BC1603" s="305">
        <v>1.6716347643001701</v>
      </c>
      <c r="BD1603" s="305">
        <v>24</v>
      </c>
      <c r="BI1603" s="305">
        <f t="shared" si="128"/>
        <v>14</v>
      </c>
      <c r="BJ1603" s="305">
        <f t="shared" si="129"/>
        <v>14</v>
      </c>
      <c r="BK1603" s="305" t="str">
        <f t="shared" si="130"/>
        <v>Total Forward LinkageSIN14</v>
      </c>
      <c r="BL1603" s="305" t="str">
        <f t="shared" si="131"/>
        <v>Total Forward LinkageSIN14</v>
      </c>
    </row>
    <row r="1604" spans="51:64">
      <c r="AY1604" s="305" t="s">
        <v>314</v>
      </c>
      <c r="AZ1604" s="305" t="s">
        <v>275</v>
      </c>
      <c r="BA1604" s="305" t="str">
        <f t="shared" si="127"/>
        <v>Air Transport</v>
      </c>
      <c r="BB1604" s="305">
        <v>1.6111451539317301</v>
      </c>
      <c r="BC1604" s="305">
        <v>1.6499073612347499</v>
      </c>
      <c r="BD1604" s="305">
        <v>25</v>
      </c>
      <c r="BI1604" s="305">
        <f t="shared" si="128"/>
        <v>17</v>
      </c>
      <c r="BJ1604" s="305">
        <f t="shared" si="129"/>
        <v>17</v>
      </c>
      <c r="BK1604" s="305" t="str">
        <f t="shared" si="130"/>
        <v>Total Forward LinkageSIN17</v>
      </c>
      <c r="BL1604" s="305" t="str">
        <f t="shared" si="131"/>
        <v>Total Forward LinkageSIN17</v>
      </c>
    </row>
    <row r="1605" spans="51:64">
      <c r="AY1605" s="305" t="s">
        <v>314</v>
      </c>
      <c r="AZ1605" s="305" t="s">
        <v>275</v>
      </c>
      <c r="BA1605" s="305" t="str">
        <f t="shared" si="127"/>
        <v>Transport Activities, NEC</v>
      </c>
      <c r="BB1605" s="305">
        <v>1.92913955105917</v>
      </c>
      <c r="BC1605" s="305">
        <v>1.6579724715603099</v>
      </c>
      <c r="BD1605" s="305">
        <v>26</v>
      </c>
      <c r="BI1605" s="305">
        <f t="shared" si="128"/>
        <v>16</v>
      </c>
      <c r="BJ1605" s="305">
        <f t="shared" si="129"/>
        <v>16</v>
      </c>
      <c r="BK1605" s="305" t="str">
        <f t="shared" si="130"/>
        <v>Total Forward LinkageSIN16</v>
      </c>
      <c r="BL1605" s="305" t="str">
        <f t="shared" si="131"/>
        <v>Total Forward LinkageSIN16</v>
      </c>
    </row>
    <row r="1606" spans="51:64">
      <c r="AY1606" s="305" t="s">
        <v>314</v>
      </c>
      <c r="AZ1606" s="305" t="s">
        <v>275</v>
      </c>
      <c r="BA1606" s="305" t="str">
        <f t="shared" ref="BA1606:BA1669" si="132">VLOOKUP(BD1606,$BU$5:$BV$39,2,FALSE)</f>
        <v>Telecommunications</v>
      </c>
      <c r="BB1606" s="305">
        <v>1.9116439344228899</v>
      </c>
      <c r="BC1606" s="305">
        <v>1.93076237622874</v>
      </c>
      <c r="BD1606" s="305">
        <v>27</v>
      </c>
      <c r="BI1606" s="305">
        <f t="shared" ref="BI1606:BI1669" si="133">COUNTIFS($AY$5:$AY$3504,AY1606,$AZ$5:$AZ$3504,AZ1606,$BC$5:$BC$3504,"&gt;" &amp; BC1606) + 1</f>
        <v>7</v>
      </c>
      <c r="BJ1606" s="305">
        <f t="shared" ref="BJ1606:BJ1669" si="134">COUNTIFS($AY$5:$AY$3504,AY1606,$AZ$5:$AZ$3504,AZ1606,$BC$5:$BC$3504,"&gt;" &amp; BC1606) + 1</f>
        <v>7</v>
      </c>
      <c r="BK1606" s="305" t="str">
        <f t="shared" ref="BK1606:BK1669" si="135">_xlfn.CONCAT(AY1606,AZ1606,BI1606)</f>
        <v>Total Forward LinkageSIN7</v>
      </c>
      <c r="BL1606" s="305" t="str">
        <f t="shared" ref="BL1606:BL1669" si="136">_xlfn.CONCAT(AY1606,AZ1606,BJ1606)</f>
        <v>Total Forward LinkageSIN7</v>
      </c>
    </row>
    <row r="1607" spans="51:64">
      <c r="AY1607" s="305" t="s">
        <v>314</v>
      </c>
      <c r="AZ1607" s="305" t="s">
        <v>275</v>
      </c>
      <c r="BA1607" s="305" t="str">
        <f t="shared" si="132"/>
        <v>Finance</v>
      </c>
      <c r="BB1607" s="305">
        <v>1.59007813139924</v>
      </c>
      <c r="BC1607" s="305">
        <v>1.88784496834564</v>
      </c>
      <c r="BD1607" s="305">
        <v>28</v>
      </c>
      <c r="BI1607" s="305">
        <f t="shared" si="133"/>
        <v>9</v>
      </c>
      <c r="BJ1607" s="305">
        <f t="shared" si="134"/>
        <v>9</v>
      </c>
      <c r="BK1607" s="305" t="str">
        <f t="shared" si="135"/>
        <v>Total Forward LinkageSIN9</v>
      </c>
      <c r="BL1607" s="305" t="str">
        <f t="shared" si="136"/>
        <v>Total Forward LinkageSIN9</v>
      </c>
    </row>
    <row r="1608" spans="51:64">
      <c r="AY1608" s="305" t="s">
        <v>314</v>
      </c>
      <c r="AZ1608" s="305" t="s">
        <v>275</v>
      </c>
      <c r="BA1608" s="305" t="str">
        <f t="shared" si="132"/>
        <v>Real Estate</v>
      </c>
      <c r="BB1608" s="305">
        <v>1.8954379693346799</v>
      </c>
      <c r="BC1608" s="305">
        <v>1.93530346760672</v>
      </c>
      <c r="BD1608" s="305">
        <v>29</v>
      </c>
      <c r="BI1608" s="305">
        <f t="shared" si="133"/>
        <v>6</v>
      </c>
      <c r="BJ1608" s="305">
        <f t="shared" si="134"/>
        <v>6</v>
      </c>
      <c r="BK1608" s="305" t="str">
        <f t="shared" si="135"/>
        <v>Total Forward LinkageSIN6</v>
      </c>
      <c r="BL1608" s="305" t="str">
        <f t="shared" si="136"/>
        <v>Total Forward LinkageSIN6</v>
      </c>
    </row>
    <row r="1609" spans="51:64">
      <c r="AY1609" s="305" t="s">
        <v>314</v>
      </c>
      <c r="AZ1609" s="305" t="s">
        <v>275</v>
      </c>
      <c r="BA1609" s="305" t="str">
        <f t="shared" si="132"/>
        <v>Business Activities, NEC</v>
      </c>
      <c r="BB1609" s="305">
        <v>1.8635120423052201</v>
      </c>
      <c r="BC1609" s="305">
        <v>1.77769392258742</v>
      </c>
      <c r="BD1609" s="305">
        <v>30</v>
      </c>
      <c r="BI1609" s="305">
        <f t="shared" si="133"/>
        <v>12</v>
      </c>
      <c r="BJ1609" s="305">
        <f t="shared" si="134"/>
        <v>12</v>
      </c>
      <c r="BK1609" s="305" t="str">
        <f t="shared" si="135"/>
        <v>Total Forward LinkageSIN12</v>
      </c>
      <c r="BL1609" s="305" t="str">
        <f t="shared" si="136"/>
        <v>Total Forward LinkageSIN12</v>
      </c>
    </row>
    <row r="1610" spans="51:64">
      <c r="AY1610" s="305" t="s">
        <v>314</v>
      </c>
      <c r="AZ1610" s="305" t="s">
        <v>275</v>
      </c>
      <c r="BA1610" s="305" t="str">
        <f t="shared" si="132"/>
        <v>Public Administration</v>
      </c>
      <c r="BB1610" s="305">
        <v>1.11056628390739</v>
      </c>
      <c r="BC1610" s="305">
        <v>1.04914791790013</v>
      </c>
      <c r="BD1610" s="305">
        <v>31</v>
      </c>
      <c r="BI1610" s="305">
        <f t="shared" si="133"/>
        <v>32</v>
      </c>
      <c r="BJ1610" s="305">
        <f t="shared" si="134"/>
        <v>32</v>
      </c>
      <c r="BK1610" s="305" t="str">
        <f t="shared" si="135"/>
        <v>Total Forward LinkageSIN32</v>
      </c>
      <c r="BL1610" s="305" t="str">
        <f t="shared" si="136"/>
        <v>Total Forward LinkageSIN32</v>
      </c>
    </row>
    <row r="1611" spans="51:64">
      <c r="AY1611" s="305" t="s">
        <v>314</v>
      </c>
      <c r="AZ1611" s="305" t="s">
        <v>275</v>
      </c>
      <c r="BA1611" s="305" t="str">
        <f t="shared" si="132"/>
        <v>Education</v>
      </c>
      <c r="BB1611" s="305">
        <v>1.2803117939786299</v>
      </c>
      <c r="BC1611" s="305">
        <v>1.16504633877597</v>
      </c>
      <c r="BD1611" s="305">
        <v>32</v>
      </c>
      <c r="BI1611" s="305">
        <f t="shared" si="133"/>
        <v>29</v>
      </c>
      <c r="BJ1611" s="305">
        <f t="shared" si="134"/>
        <v>29</v>
      </c>
      <c r="BK1611" s="305" t="str">
        <f t="shared" si="135"/>
        <v>Total Forward LinkageSIN29</v>
      </c>
      <c r="BL1611" s="305" t="str">
        <f t="shared" si="136"/>
        <v>Total Forward LinkageSIN29</v>
      </c>
    </row>
    <row r="1612" spans="51:64">
      <c r="AY1612" s="305" t="s">
        <v>314</v>
      </c>
      <c r="AZ1612" s="305" t="s">
        <v>275</v>
      </c>
      <c r="BA1612" s="305" t="str">
        <f t="shared" si="132"/>
        <v>Health and Social Work</v>
      </c>
      <c r="BB1612" s="305">
        <v>1.4660466973320001</v>
      </c>
      <c r="BC1612" s="305">
        <v>1.44732273051809</v>
      </c>
      <c r="BD1612" s="305">
        <v>33</v>
      </c>
      <c r="BI1612" s="305">
        <f t="shared" si="133"/>
        <v>21</v>
      </c>
      <c r="BJ1612" s="305">
        <f t="shared" si="134"/>
        <v>21</v>
      </c>
      <c r="BK1612" s="305" t="str">
        <f t="shared" si="135"/>
        <v>Total Forward LinkageSIN21</v>
      </c>
      <c r="BL1612" s="305" t="str">
        <f t="shared" si="136"/>
        <v>Total Forward LinkageSIN21</v>
      </c>
    </row>
    <row r="1613" spans="51:64">
      <c r="AY1613" s="305" t="s">
        <v>314</v>
      </c>
      <c r="AZ1613" s="305" t="s">
        <v>275</v>
      </c>
      <c r="BA1613" s="305" t="str">
        <f t="shared" si="132"/>
        <v>Personal Services, NEC</v>
      </c>
      <c r="BB1613" s="305">
        <v>1.19891294121319</v>
      </c>
      <c r="BC1613" s="305">
        <v>1.2077592633412699</v>
      </c>
      <c r="BD1613" s="305">
        <v>34</v>
      </c>
      <c r="BI1613" s="305">
        <f t="shared" si="133"/>
        <v>28</v>
      </c>
      <c r="BJ1613" s="305">
        <f t="shared" si="134"/>
        <v>28</v>
      </c>
      <c r="BK1613" s="305" t="str">
        <f t="shared" si="135"/>
        <v>Total Forward LinkageSIN28</v>
      </c>
      <c r="BL1613" s="305" t="str">
        <f t="shared" si="136"/>
        <v>Total Forward LinkageSIN28</v>
      </c>
    </row>
    <row r="1614" spans="51:64">
      <c r="AY1614" s="305" t="s">
        <v>314</v>
      </c>
      <c r="AZ1614" s="305" t="s">
        <v>275</v>
      </c>
      <c r="BA1614" s="305" t="str">
        <f t="shared" si="132"/>
        <v>Private Households</v>
      </c>
      <c r="BB1614" s="305">
        <v>1.24533636857372</v>
      </c>
      <c r="BC1614" s="305">
        <v>1.2700057820631401</v>
      </c>
      <c r="BD1614" s="305">
        <v>35</v>
      </c>
      <c r="BI1614" s="305">
        <f t="shared" si="133"/>
        <v>27</v>
      </c>
      <c r="BJ1614" s="305">
        <f t="shared" si="134"/>
        <v>27</v>
      </c>
      <c r="BK1614" s="305" t="str">
        <f t="shared" si="135"/>
        <v>Total Forward LinkageSIN27</v>
      </c>
      <c r="BL1614" s="305" t="str">
        <f t="shared" si="136"/>
        <v>Total Forward LinkageSIN27</v>
      </c>
    </row>
    <row r="1615" spans="51:64">
      <c r="AY1615" s="305" t="s">
        <v>314</v>
      </c>
      <c r="AZ1615" s="305" t="s">
        <v>276</v>
      </c>
      <c r="BA1615" s="305" t="str">
        <f t="shared" si="132"/>
        <v>Agriculture</v>
      </c>
      <c r="BB1615" s="305">
        <v>1.40967382545903</v>
      </c>
      <c r="BC1615" s="305">
        <v>1.41123782969092</v>
      </c>
      <c r="BD1615" s="305">
        <v>1</v>
      </c>
      <c r="BI1615" s="305">
        <f t="shared" si="133"/>
        <v>18</v>
      </c>
      <c r="BJ1615" s="305">
        <f t="shared" si="134"/>
        <v>18</v>
      </c>
      <c r="BK1615" s="305" t="str">
        <f t="shared" si="135"/>
        <v>Total Forward LinkageSRI18</v>
      </c>
      <c r="BL1615" s="305" t="str">
        <f t="shared" si="136"/>
        <v>Total Forward LinkageSRI18</v>
      </c>
    </row>
    <row r="1616" spans="51:64">
      <c r="AY1616" s="305" t="s">
        <v>314</v>
      </c>
      <c r="AZ1616" s="305" t="s">
        <v>276</v>
      </c>
      <c r="BA1616" s="305" t="str">
        <f t="shared" si="132"/>
        <v>Mining</v>
      </c>
      <c r="BB1616" s="305">
        <v>1.61852862825552</v>
      </c>
      <c r="BC1616" s="305">
        <v>1.6150672851282799</v>
      </c>
      <c r="BD1616" s="305">
        <v>2</v>
      </c>
      <c r="BI1616" s="305">
        <f t="shared" si="133"/>
        <v>12</v>
      </c>
      <c r="BJ1616" s="305">
        <f t="shared" si="134"/>
        <v>12</v>
      </c>
      <c r="BK1616" s="305" t="str">
        <f t="shared" si="135"/>
        <v>Total Forward LinkageSRI12</v>
      </c>
      <c r="BL1616" s="305" t="str">
        <f t="shared" si="136"/>
        <v>Total Forward LinkageSRI12</v>
      </c>
    </row>
    <row r="1617" spans="51:64">
      <c r="AY1617" s="305" t="s">
        <v>314</v>
      </c>
      <c r="AZ1617" s="305" t="s">
        <v>276</v>
      </c>
      <c r="BA1617" s="305" t="str">
        <f t="shared" si="132"/>
        <v>Food and Beverages</v>
      </c>
      <c r="BB1617" s="305">
        <v>1.3985571033351401</v>
      </c>
      <c r="BC1617" s="305">
        <v>1.4051986594312</v>
      </c>
      <c r="BD1617" s="305">
        <v>3</v>
      </c>
      <c r="BI1617" s="305">
        <f t="shared" si="133"/>
        <v>19</v>
      </c>
      <c r="BJ1617" s="305">
        <f t="shared" si="134"/>
        <v>19</v>
      </c>
      <c r="BK1617" s="305" t="str">
        <f t="shared" si="135"/>
        <v>Total Forward LinkageSRI19</v>
      </c>
      <c r="BL1617" s="305" t="str">
        <f t="shared" si="136"/>
        <v>Total Forward LinkageSRI19</v>
      </c>
    </row>
    <row r="1618" spans="51:64">
      <c r="AY1618" s="305" t="s">
        <v>314</v>
      </c>
      <c r="AZ1618" s="305" t="s">
        <v>276</v>
      </c>
      <c r="BA1618" s="305" t="str">
        <f t="shared" si="132"/>
        <v>Textiles</v>
      </c>
      <c r="BB1618" s="305">
        <v>1.4422771282556599</v>
      </c>
      <c r="BC1618" s="305">
        <v>1.4790667471951</v>
      </c>
      <c r="BD1618" s="305">
        <v>4</v>
      </c>
      <c r="BI1618" s="305">
        <f t="shared" si="133"/>
        <v>15</v>
      </c>
      <c r="BJ1618" s="305">
        <f t="shared" si="134"/>
        <v>15</v>
      </c>
      <c r="BK1618" s="305" t="str">
        <f t="shared" si="135"/>
        <v>Total Forward LinkageSRI15</v>
      </c>
      <c r="BL1618" s="305" t="str">
        <f t="shared" si="136"/>
        <v>Total Forward LinkageSRI15</v>
      </c>
    </row>
    <row r="1619" spans="51:64">
      <c r="AY1619" s="305" t="s">
        <v>314</v>
      </c>
      <c r="AZ1619" s="305" t="s">
        <v>276</v>
      </c>
      <c r="BA1619" s="305" t="str">
        <f t="shared" si="132"/>
        <v>Leather</v>
      </c>
      <c r="BB1619" s="305">
        <v>1.26806066876394</v>
      </c>
      <c r="BC1619" s="305">
        <v>1.2786172795588899</v>
      </c>
      <c r="BD1619" s="305">
        <v>5</v>
      </c>
      <c r="BI1619" s="305">
        <f t="shared" si="133"/>
        <v>24</v>
      </c>
      <c r="BJ1619" s="305">
        <f t="shared" si="134"/>
        <v>24</v>
      </c>
      <c r="BK1619" s="305" t="str">
        <f t="shared" si="135"/>
        <v>Total Forward LinkageSRI24</v>
      </c>
      <c r="BL1619" s="305" t="str">
        <f t="shared" si="136"/>
        <v>Total Forward LinkageSRI24</v>
      </c>
    </row>
    <row r="1620" spans="51:64">
      <c r="AY1620" s="305" t="s">
        <v>314</v>
      </c>
      <c r="AZ1620" s="305" t="s">
        <v>276</v>
      </c>
      <c r="BA1620" s="305" t="str">
        <f t="shared" si="132"/>
        <v>Wood</v>
      </c>
      <c r="BB1620" s="305">
        <v>1.78530977355425</v>
      </c>
      <c r="BC1620" s="305">
        <v>1.8103921251476101</v>
      </c>
      <c r="BD1620" s="305">
        <v>6</v>
      </c>
      <c r="BI1620" s="305">
        <f t="shared" si="133"/>
        <v>8</v>
      </c>
      <c r="BJ1620" s="305">
        <f t="shared" si="134"/>
        <v>8</v>
      </c>
      <c r="BK1620" s="305" t="str">
        <f t="shared" si="135"/>
        <v>Total Forward LinkageSRI8</v>
      </c>
      <c r="BL1620" s="305" t="str">
        <f t="shared" si="136"/>
        <v>Total Forward LinkageSRI8</v>
      </c>
    </row>
    <row r="1621" spans="51:64">
      <c r="AY1621" s="305" t="s">
        <v>314</v>
      </c>
      <c r="AZ1621" s="305" t="s">
        <v>276</v>
      </c>
      <c r="BA1621" s="305" t="str">
        <f t="shared" si="132"/>
        <v>Paper</v>
      </c>
      <c r="BB1621" s="305">
        <v>2.42390225469495</v>
      </c>
      <c r="BC1621" s="305">
        <v>2.4476389828516498</v>
      </c>
      <c r="BD1621" s="305">
        <v>7</v>
      </c>
      <c r="BI1621" s="305">
        <f t="shared" si="133"/>
        <v>2</v>
      </c>
      <c r="BJ1621" s="305">
        <f t="shared" si="134"/>
        <v>2</v>
      </c>
      <c r="BK1621" s="305" t="str">
        <f t="shared" si="135"/>
        <v>Total Forward LinkageSRI2</v>
      </c>
      <c r="BL1621" s="305" t="str">
        <f t="shared" si="136"/>
        <v>Total Forward LinkageSRI2</v>
      </c>
    </row>
    <row r="1622" spans="51:64">
      <c r="AY1622" s="305" t="s">
        <v>314</v>
      </c>
      <c r="AZ1622" s="305" t="s">
        <v>276</v>
      </c>
      <c r="BA1622" s="305" t="str">
        <f t="shared" si="132"/>
        <v>Refined Fuels</v>
      </c>
      <c r="BB1622" s="305">
        <v>2.5055197525697999</v>
      </c>
      <c r="BC1622" s="305">
        <v>2.5020556092770501</v>
      </c>
      <c r="BD1622" s="305">
        <v>8</v>
      </c>
      <c r="BI1622" s="305">
        <f t="shared" si="133"/>
        <v>1</v>
      </c>
      <c r="BJ1622" s="305">
        <f t="shared" si="134"/>
        <v>1</v>
      </c>
      <c r="BK1622" s="305" t="str">
        <f t="shared" si="135"/>
        <v>Total Forward LinkageSRI1</v>
      </c>
      <c r="BL1622" s="305" t="str">
        <f t="shared" si="136"/>
        <v>Total Forward LinkageSRI1</v>
      </c>
    </row>
    <row r="1623" spans="51:64">
      <c r="AY1623" s="305" t="s">
        <v>314</v>
      </c>
      <c r="AZ1623" s="305" t="s">
        <v>276</v>
      </c>
      <c r="BA1623" s="305" t="str">
        <f t="shared" si="132"/>
        <v>Chemicals</v>
      </c>
      <c r="BB1623" s="305">
        <v>2.0427920979249499</v>
      </c>
      <c r="BC1623" s="305">
        <v>2.05760531558475</v>
      </c>
      <c r="BD1623" s="305">
        <v>9</v>
      </c>
      <c r="BI1623" s="305">
        <f t="shared" si="133"/>
        <v>4</v>
      </c>
      <c r="BJ1623" s="305">
        <f t="shared" si="134"/>
        <v>4</v>
      </c>
      <c r="BK1623" s="305" t="str">
        <f t="shared" si="135"/>
        <v>Total Forward LinkageSRI4</v>
      </c>
      <c r="BL1623" s="305" t="str">
        <f t="shared" si="136"/>
        <v>Total Forward LinkageSRI4</v>
      </c>
    </row>
    <row r="1624" spans="51:64">
      <c r="AY1624" s="305" t="s">
        <v>314</v>
      </c>
      <c r="AZ1624" s="305" t="s">
        <v>276</v>
      </c>
      <c r="BA1624" s="305" t="str">
        <f t="shared" si="132"/>
        <v>Rubber and Plastics</v>
      </c>
      <c r="BB1624" s="305">
        <v>1.56085271790446</v>
      </c>
      <c r="BC1624" s="305">
        <v>1.59556147444548</v>
      </c>
      <c r="BD1624" s="305">
        <v>10</v>
      </c>
      <c r="BI1624" s="305">
        <f t="shared" si="133"/>
        <v>13</v>
      </c>
      <c r="BJ1624" s="305">
        <f t="shared" si="134"/>
        <v>13</v>
      </c>
      <c r="BK1624" s="305" t="str">
        <f t="shared" si="135"/>
        <v>Total Forward LinkageSRI13</v>
      </c>
      <c r="BL1624" s="305" t="str">
        <f t="shared" si="136"/>
        <v>Total Forward LinkageSRI13</v>
      </c>
    </row>
    <row r="1625" spans="51:64">
      <c r="AY1625" s="305" t="s">
        <v>314</v>
      </c>
      <c r="AZ1625" s="305" t="s">
        <v>276</v>
      </c>
      <c r="BA1625" s="305" t="str">
        <f t="shared" si="132"/>
        <v>Minerals, NEC</v>
      </c>
      <c r="BB1625" s="305">
        <v>1.7838748054308899</v>
      </c>
      <c r="BC1625" s="305">
        <v>1.80574746961556</v>
      </c>
      <c r="BD1625" s="305">
        <v>11</v>
      </c>
      <c r="BI1625" s="305">
        <f t="shared" si="133"/>
        <v>9</v>
      </c>
      <c r="BJ1625" s="305">
        <f t="shared" si="134"/>
        <v>9</v>
      </c>
      <c r="BK1625" s="305" t="str">
        <f t="shared" si="135"/>
        <v>Total Forward LinkageSRI9</v>
      </c>
      <c r="BL1625" s="305" t="str">
        <f t="shared" si="136"/>
        <v>Total Forward LinkageSRI9</v>
      </c>
    </row>
    <row r="1626" spans="51:64">
      <c r="AY1626" s="305" t="s">
        <v>314</v>
      </c>
      <c r="AZ1626" s="305" t="s">
        <v>276</v>
      </c>
      <c r="BA1626" s="305" t="str">
        <f t="shared" si="132"/>
        <v>Metals</v>
      </c>
      <c r="BB1626" s="305">
        <v>1.81276294896768</v>
      </c>
      <c r="BC1626" s="305">
        <v>1.9067146146666201</v>
      </c>
      <c r="BD1626" s="305">
        <v>12</v>
      </c>
      <c r="BI1626" s="305">
        <f t="shared" si="133"/>
        <v>6</v>
      </c>
      <c r="BJ1626" s="305">
        <f t="shared" si="134"/>
        <v>6</v>
      </c>
      <c r="BK1626" s="305" t="str">
        <f t="shared" si="135"/>
        <v>Total Forward LinkageSRI6</v>
      </c>
      <c r="BL1626" s="305" t="str">
        <f t="shared" si="136"/>
        <v>Total Forward LinkageSRI6</v>
      </c>
    </row>
    <row r="1627" spans="51:64">
      <c r="AY1627" s="305" t="s">
        <v>314</v>
      </c>
      <c r="AZ1627" s="305" t="s">
        <v>276</v>
      </c>
      <c r="BA1627" s="305" t="str">
        <f t="shared" si="132"/>
        <v>Machinery, NEC</v>
      </c>
      <c r="BB1627" s="305">
        <v>1.00296849728856</v>
      </c>
      <c r="BC1627" s="305">
        <v>1.0729275828020399</v>
      </c>
      <c r="BD1627" s="305">
        <v>13</v>
      </c>
      <c r="BI1627" s="305">
        <f t="shared" si="133"/>
        <v>30</v>
      </c>
      <c r="BJ1627" s="305">
        <f t="shared" si="134"/>
        <v>30</v>
      </c>
      <c r="BK1627" s="305" t="str">
        <f t="shared" si="135"/>
        <v>Total Forward LinkageSRI30</v>
      </c>
      <c r="BL1627" s="305" t="str">
        <f t="shared" si="136"/>
        <v>Total Forward LinkageSRI30</v>
      </c>
    </row>
    <row r="1628" spans="51:64">
      <c r="AY1628" s="305" t="s">
        <v>314</v>
      </c>
      <c r="AZ1628" s="305" t="s">
        <v>276</v>
      </c>
      <c r="BA1628" s="305" t="str">
        <f t="shared" si="132"/>
        <v>Electricals</v>
      </c>
      <c r="BB1628" s="305">
        <v>1.5208888065806501</v>
      </c>
      <c r="BC1628" s="305">
        <v>1.62638163286202</v>
      </c>
      <c r="BD1628" s="305">
        <v>14</v>
      </c>
      <c r="BI1628" s="305">
        <f t="shared" si="133"/>
        <v>11</v>
      </c>
      <c r="BJ1628" s="305">
        <f t="shared" si="134"/>
        <v>11</v>
      </c>
      <c r="BK1628" s="305" t="str">
        <f t="shared" si="135"/>
        <v>Total Forward LinkageSRI11</v>
      </c>
      <c r="BL1628" s="305" t="str">
        <f t="shared" si="136"/>
        <v>Total Forward LinkageSRI11</v>
      </c>
    </row>
    <row r="1629" spans="51:64">
      <c r="AY1629" s="305" t="s">
        <v>314</v>
      </c>
      <c r="AZ1629" s="305" t="s">
        <v>276</v>
      </c>
      <c r="BA1629" s="305" t="str">
        <f t="shared" si="132"/>
        <v>Transport Equipment</v>
      </c>
      <c r="BB1629" s="305">
        <v>1.00079773996039</v>
      </c>
      <c r="BC1629" s="305">
        <v>1.03081613906014</v>
      </c>
      <c r="BD1629" s="305">
        <v>15</v>
      </c>
      <c r="BI1629" s="305">
        <f t="shared" si="133"/>
        <v>31</v>
      </c>
      <c r="BJ1629" s="305">
        <f t="shared" si="134"/>
        <v>31</v>
      </c>
      <c r="BK1629" s="305" t="str">
        <f t="shared" si="135"/>
        <v>Total Forward LinkageSRI31</v>
      </c>
      <c r="BL1629" s="305" t="str">
        <f t="shared" si="136"/>
        <v>Total Forward LinkageSRI31</v>
      </c>
    </row>
    <row r="1630" spans="51:64">
      <c r="AY1630" s="305" t="s">
        <v>314</v>
      </c>
      <c r="AZ1630" s="305" t="s">
        <v>276</v>
      </c>
      <c r="BA1630" s="305" t="str">
        <f t="shared" si="132"/>
        <v>Manufacturing, NEC</v>
      </c>
      <c r="BB1630" s="305">
        <v>1.3328104150857301</v>
      </c>
      <c r="BC1630" s="305">
        <v>1.3796247622542701</v>
      </c>
      <c r="BD1630" s="305">
        <v>16</v>
      </c>
      <c r="BI1630" s="305">
        <f t="shared" si="133"/>
        <v>20</v>
      </c>
      <c r="BJ1630" s="305">
        <f t="shared" si="134"/>
        <v>20</v>
      </c>
      <c r="BK1630" s="305" t="str">
        <f t="shared" si="135"/>
        <v>Total Forward LinkageSRI20</v>
      </c>
      <c r="BL1630" s="305" t="str">
        <f t="shared" si="136"/>
        <v>Total Forward LinkageSRI20</v>
      </c>
    </row>
    <row r="1631" spans="51:64">
      <c r="AY1631" s="305" t="s">
        <v>314</v>
      </c>
      <c r="AZ1631" s="305" t="s">
        <v>276</v>
      </c>
      <c r="BA1631" s="305" t="str">
        <f t="shared" si="132"/>
        <v>Utilities</v>
      </c>
      <c r="BB1631" s="305">
        <v>2.1871615418720101</v>
      </c>
      <c r="BC1631" s="305">
        <v>2.2251708031250201</v>
      </c>
      <c r="BD1631" s="305">
        <v>17</v>
      </c>
      <c r="BI1631" s="305">
        <f t="shared" si="133"/>
        <v>3</v>
      </c>
      <c r="BJ1631" s="305">
        <f t="shared" si="134"/>
        <v>3</v>
      </c>
      <c r="BK1631" s="305" t="str">
        <f t="shared" si="135"/>
        <v>Total Forward LinkageSRI3</v>
      </c>
      <c r="BL1631" s="305" t="str">
        <f t="shared" si="136"/>
        <v>Total Forward LinkageSRI3</v>
      </c>
    </row>
    <row r="1632" spans="51:64">
      <c r="AY1632" s="305" t="s">
        <v>314</v>
      </c>
      <c r="AZ1632" s="305" t="s">
        <v>276</v>
      </c>
      <c r="BA1632" s="305" t="str">
        <f t="shared" si="132"/>
        <v>Construction</v>
      </c>
      <c r="BB1632" s="305">
        <v>1.07642868747301</v>
      </c>
      <c r="BC1632" s="305">
        <v>1.09173678095789</v>
      </c>
      <c r="BD1632" s="305">
        <v>18</v>
      </c>
      <c r="BI1632" s="305">
        <f t="shared" si="133"/>
        <v>28</v>
      </c>
      <c r="BJ1632" s="305">
        <f t="shared" si="134"/>
        <v>28</v>
      </c>
      <c r="BK1632" s="305" t="str">
        <f t="shared" si="135"/>
        <v>Total Forward LinkageSRI28</v>
      </c>
      <c r="BL1632" s="305" t="str">
        <f t="shared" si="136"/>
        <v>Total Forward LinkageSRI28</v>
      </c>
    </row>
    <row r="1633" spans="51:64">
      <c r="AY1633" s="305" t="s">
        <v>314</v>
      </c>
      <c r="AZ1633" s="305" t="s">
        <v>276</v>
      </c>
      <c r="BA1633" s="305" t="str">
        <f t="shared" si="132"/>
        <v>Sale of Motor Vehicles</v>
      </c>
      <c r="BB1633" s="305">
        <v>1.4044904016544699</v>
      </c>
      <c r="BC1633" s="305">
        <v>1.4757152687084201</v>
      </c>
      <c r="BD1633" s="305">
        <v>19</v>
      </c>
      <c r="BI1633" s="305">
        <f t="shared" si="133"/>
        <v>16</v>
      </c>
      <c r="BJ1633" s="305">
        <f t="shared" si="134"/>
        <v>16</v>
      </c>
      <c r="BK1633" s="305" t="str">
        <f t="shared" si="135"/>
        <v>Total Forward LinkageSRI16</v>
      </c>
      <c r="BL1633" s="305" t="str">
        <f t="shared" si="136"/>
        <v>Total Forward LinkageSRI16</v>
      </c>
    </row>
    <row r="1634" spans="51:64">
      <c r="AY1634" s="305" t="s">
        <v>314</v>
      </c>
      <c r="AZ1634" s="305" t="s">
        <v>276</v>
      </c>
      <c r="BA1634" s="305" t="str">
        <f t="shared" si="132"/>
        <v>Wholesale Trade</v>
      </c>
      <c r="BB1634" s="305">
        <v>1.8953407156676101</v>
      </c>
      <c r="BC1634" s="305">
        <v>1.9543957997420001</v>
      </c>
      <c r="BD1634" s="305">
        <v>20</v>
      </c>
      <c r="BI1634" s="305">
        <f t="shared" si="133"/>
        <v>5</v>
      </c>
      <c r="BJ1634" s="305">
        <f t="shared" si="134"/>
        <v>5</v>
      </c>
      <c r="BK1634" s="305" t="str">
        <f t="shared" si="135"/>
        <v>Total Forward LinkageSRI5</v>
      </c>
      <c r="BL1634" s="305" t="str">
        <f t="shared" si="136"/>
        <v>Total Forward LinkageSRI5</v>
      </c>
    </row>
    <row r="1635" spans="51:64">
      <c r="AY1635" s="305" t="s">
        <v>314</v>
      </c>
      <c r="AZ1635" s="305" t="s">
        <v>276</v>
      </c>
      <c r="BA1635" s="305" t="str">
        <f t="shared" si="132"/>
        <v>Retail Trade</v>
      </c>
      <c r="BB1635" s="305">
        <v>1.1609984360400101</v>
      </c>
      <c r="BC1635" s="305">
        <v>1.1539130535883799</v>
      </c>
      <c r="BD1635" s="305">
        <v>21</v>
      </c>
      <c r="BI1635" s="305">
        <f t="shared" si="133"/>
        <v>27</v>
      </c>
      <c r="BJ1635" s="305">
        <f t="shared" si="134"/>
        <v>27</v>
      </c>
      <c r="BK1635" s="305" t="str">
        <f t="shared" si="135"/>
        <v>Total Forward LinkageSRI27</v>
      </c>
      <c r="BL1635" s="305" t="str">
        <f t="shared" si="136"/>
        <v>Total Forward LinkageSRI27</v>
      </c>
    </row>
    <row r="1636" spans="51:64">
      <c r="AY1636" s="305" t="s">
        <v>314</v>
      </c>
      <c r="AZ1636" s="305" t="s">
        <v>276</v>
      </c>
      <c r="BA1636" s="305" t="str">
        <f t="shared" si="132"/>
        <v>Hotels and Restaurants</v>
      </c>
      <c r="BB1636" s="305">
        <v>1.06125164765469</v>
      </c>
      <c r="BC1636" s="305">
        <v>1.08870414063383</v>
      </c>
      <c r="BD1636" s="305">
        <v>22</v>
      </c>
      <c r="BI1636" s="305">
        <f t="shared" si="133"/>
        <v>29</v>
      </c>
      <c r="BJ1636" s="305">
        <f t="shared" si="134"/>
        <v>29</v>
      </c>
      <c r="BK1636" s="305" t="str">
        <f t="shared" si="135"/>
        <v>Total Forward LinkageSRI29</v>
      </c>
      <c r="BL1636" s="305" t="str">
        <f t="shared" si="136"/>
        <v>Total Forward LinkageSRI29</v>
      </c>
    </row>
    <row r="1637" spans="51:64">
      <c r="AY1637" s="305" t="s">
        <v>314</v>
      </c>
      <c r="AZ1637" s="305" t="s">
        <v>276</v>
      </c>
      <c r="BA1637" s="305" t="str">
        <f t="shared" si="132"/>
        <v>Inland Transport</v>
      </c>
      <c r="BB1637" s="305">
        <v>1.52241757682234</v>
      </c>
      <c r="BC1637" s="305">
        <v>1.5310339010907299</v>
      </c>
      <c r="BD1637" s="305">
        <v>23</v>
      </c>
      <c r="BI1637" s="305">
        <f t="shared" si="133"/>
        <v>14</v>
      </c>
      <c r="BJ1637" s="305">
        <f t="shared" si="134"/>
        <v>14</v>
      </c>
      <c r="BK1637" s="305" t="str">
        <f t="shared" si="135"/>
        <v>Total Forward LinkageSRI14</v>
      </c>
      <c r="BL1637" s="305" t="str">
        <f t="shared" si="136"/>
        <v>Total Forward LinkageSRI14</v>
      </c>
    </row>
    <row r="1638" spans="51:64">
      <c r="AY1638" s="305" t="s">
        <v>314</v>
      </c>
      <c r="AZ1638" s="305" t="s">
        <v>276</v>
      </c>
      <c r="BA1638" s="305" t="str">
        <f t="shared" si="132"/>
        <v>Water Transport</v>
      </c>
      <c r="BB1638" s="305">
        <v>1.00207931872482</v>
      </c>
      <c r="BC1638" s="305">
        <v>1.00002255243162</v>
      </c>
      <c r="BD1638" s="305">
        <v>24</v>
      </c>
      <c r="BI1638" s="305">
        <f t="shared" si="133"/>
        <v>34</v>
      </c>
      <c r="BJ1638" s="305">
        <f t="shared" si="134"/>
        <v>34</v>
      </c>
      <c r="BK1638" s="305" t="str">
        <f t="shared" si="135"/>
        <v>Total Forward LinkageSRI34</v>
      </c>
      <c r="BL1638" s="305" t="str">
        <f t="shared" si="136"/>
        <v>Total Forward LinkageSRI34</v>
      </c>
    </row>
    <row r="1639" spans="51:64">
      <c r="AY1639" s="305" t="s">
        <v>314</v>
      </c>
      <c r="AZ1639" s="305" t="s">
        <v>276</v>
      </c>
      <c r="BA1639" s="305" t="str">
        <f t="shared" si="132"/>
        <v>Air Transport</v>
      </c>
      <c r="BB1639" s="305">
        <v>1.0360051299658199</v>
      </c>
      <c r="BC1639" s="305">
        <v>1.3084455317192401</v>
      </c>
      <c r="BD1639" s="305">
        <v>25</v>
      </c>
      <c r="BI1639" s="305">
        <f t="shared" si="133"/>
        <v>22</v>
      </c>
      <c r="BJ1639" s="305">
        <f t="shared" si="134"/>
        <v>22</v>
      </c>
      <c r="BK1639" s="305" t="str">
        <f t="shared" si="135"/>
        <v>Total Forward LinkageSRI22</v>
      </c>
      <c r="BL1639" s="305" t="str">
        <f t="shared" si="136"/>
        <v>Total Forward LinkageSRI22</v>
      </c>
    </row>
    <row r="1640" spans="51:64">
      <c r="AY1640" s="305" t="s">
        <v>314</v>
      </c>
      <c r="AZ1640" s="305" t="s">
        <v>276</v>
      </c>
      <c r="BA1640" s="305" t="str">
        <f t="shared" si="132"/>
        <v>Transport Activities, NEC</v>
      </c>
      <c r="BB1640" s="305">
        <v>1.22936609573844</v>
      </c>
      <c r="BC1640" s="305">
        <v>1.4498454144958399</v>
      </c>
      <c r="BD1640" s="305">
        <v>26</v>
      </c>
      <c r="BI1640" s="305">
        <f t="shared" si="133"/>
        <v>17</v>
      </c>
      <c r="BJ1640" s="305">
        <f t="shared" si="134"/>
        <v>17</v>
      </c>
      <c r="BK1640" s="305" t="str">
        <f t="shared" si="135"/>
        <v>Total Forward LinkageSRI17</v>
      </c>
      <c r="BL1640" s="305" t="str">
        <f t="shared" si="136"/>
        <v>Total Forward LinkageSRI17</v>
      </c>
    </row>
    <row r="1641" spans="51:64">
      <c r="AY1641" s="305" t="s">
        <v>314</v>
      </c>
      <c r="AZ1641" s="305" t="s">
        <v>276</v>
      </c>
      <c r="BA1641" s="305" t="str">
        <f t="shared" si="132"/>
        <v>Telecommunications</v>
      </c>
      <c r="BB1641" s="305">
        <v>1.65814840746349</v>
      </c>
      <c r="BC1641" s="305">
        <v>1.7014929507441501</v>
      </c>
      <c r="BD1641" s="305">
        <v>27</v>
      </c>
      <c r="BI1641" s="305">
        <f t="shared" si="133"/>
        <v>10</v>
      </c>
      <c r="BJ1641" s="305">
        <f t="shared" si="134"/>
        <v>10</v>
      </c>
      <c r="BK1641" s="305" t="str">
        <f t="shared" si="135"/>
        <v>Total Forward LinkageSRI10</v>
      </c>
      <c r="BL1641" s="305" t="str">
        <f t="shared" si="136"/>
        <v>Total Forward LinkageSRI10</v>
      </c>
    </row>
    <row r="1642" spans="51:64">
      <c r="AY1642" s="305" t="s">
        <v>314</v>
      </c>
      <c r="AZ1642" s="305" t="s">
        <v>276</v>
      </c>
      <c r="BA1642" s="305" t="str">
        <f t="shared" si="132"/>
        <v>Finance</v>
      </c>
      <c r="BB1642" s="305">
        <v>1.8729822297904799</v>
      </c>
      <c r="BC1642" s="305">
        <v>1.8916740904874301</v>
      </c>
      <c r="BD1642" s="305">
        <v>28</v>
      </c>
      <c r="BI1642" s="305">
        <f t="shared" si="133"/>
        <v>7</v>
      </c>
      <c r="BJ1642" s="305">
        <f t="shared" si="134"/>
        <v>7</v>
      </c>
      <c r="BK1642" s="305" t="str">
        <f t="shared" si="135"/>
        <v>Total Forward LinkageSRI7</v>
      </c>
      <c r="BL1642" s="305" t="str">
        <f t="shared" si="136"/>
        <v>Total Forward LinkageSRI7</v>
      </c>
    </row>
    <row r="1643" spans="51:64">
      <c r="AY1643" s="305" t="s">
        <v>314</v>
      </c>
      <c r="AZ1643" s="305" t="s">
        <v>276</v>
      </c>
      <c r="BA1643" s="305" t="str">
        <f t="shared" si="132"/>
        <v>Real Estate</v>
      </c>
      <c r="BB1643" s="305">
        <v>1.3104003735507801</v>
      </c>
      <c r="BC1643" s="305">
        <v>1.31522258076836</v>
      </c>
      <c r="BD1643" s="305">
        <v>29</v>
      </c>
      <c r="BI1643" s="305">
        <f t="shared" si="133"/>
        <v>21</v>
      </c>
      <c r="BJ1643" s="305">
        <f t="shared" si="134"/>
        <v>21</v>
      </c>
      <c r="BK1643" s="305" t="str">
        <f t="shared" si="135"/>
        <v>Total Forward LinkageSRI21</v>
      </c>
      <c r="BL1643" s="305" t="str">
        <f t="shared" si="136"/>
        <v>Total Forward LinkageSRI21</v>
      </c>
    </row>
    <row r="1644" spans="51:64">
      <c r="AY1644" s="305" t="s">
        <v>314</v>
      </c>
      <c r="AZ1644" s="305" t="s">
        <v>276</v>
      </c>
      <c r="BA1644" s="305" t="str">
        <f t="shared" si="132"/>
        <v>Business Activities, NEC</v>
      </c>
      <c r="BB1644" s="305">
        <v>1.0068257057177801</v>
      </c>
      <c r="BC1644" s="305">
        <v>1.22162839567416</v>
      </c>
      <c r="BD1644" s="305">
        <v>30</v>
      </c>
      <c r="BI1644" s="305">
        <f t="shared" si="133"/>
        <v>25</v>
      </c>
      <c r="BJ1644" s="305">
        <f t="shared" si="134"/>
        <v>25</v>
      </c>
      <c r="BK1644" s="305" t="str">
        <f t="shared" si="135"/>
        <v>Total Forward LinkageSRI25</v>
      </c>
      <c r="BL1644" s="305" t="str">
        <f t="shared" si="136"/>
        <v>Total Forward LinkageSRI25</v>
      </c>
    </row>
    <row r="1645" spans="51:64">
      <c r="AY1645" s="305" t="s">
        <v>314</v>
      </c>
      <c r="AZ1645" s="305" t="s">
        <v>276</v>
      </c>
      <c r="BA1645" s="305" t="str">
        <f t="shared" si="132"/>
        <v>Public Administration</v>
      </c>
      <c r="BB1645" s="305">
        <v>1.0243852395937301</v>
      </c>
      <c r="BC1645" s="305">
        <v>1.02952792980492</v>
      </c>
      <c r="BD1645" s="305">
        <v>31</v>
      </c>
      <c r="BI1645" s="305">
        <f t="shared" si="133"/>
        <v>32</v>
      </c>
      <c r="BJ1645" s="305">
        <f t="shared" si="134"/>
        <v>32</v>
      </c>
      <c r="BK1645" s="305" t="str">
        <f t="shared" si="135"/>
        <v>Total Forward LinkageSRI32</v>
      </c>
      <c r="BL1645" s="305" t="str">
        <f t="shared" si="136"/>
        <v>Total Forward LinkageSRI32</v>
      </c>
    </row>
    <row r="1646" spans="51:64">
      <c r="AY1646" s="305" t="s">
        <v>314</v>
      </c>
      <c r="AZ1646" s="305" t="s">
        <v>276</v>
      </c>
      <c r="BA1646" s="305" t="str">
        <f t="shared" si="132"/>
        <v>Education</v>
      </c>
      <c r="BB1646" s="305">
        <v>1.0026308808387201</v>
      </c>
      <c r="BC1646" s="305">
        <v>1.00286564855835</v>
      </c>
      <c r="BD1646" s="305">
        <v>32</v>
      </c>
      <c r="BI1646" s="305">
        <f t="shared" si="133"/>
        <v>33</v>
      </c>
      <c r="BJ1646" s="305">
        <f t="shared" si="134"/>
        <v>33</v>
      </c>
      <c r="BK1646" s="305" t="str">
        <f t="shared" si="135"/>
        <v>Total Forward LinkageSRI33</v>
      </c>
      <c r="BL1646" s="305" t="str">
        <f t="shared" si="136"/>
        <v>Total Forward LinkageSRI33</v>
      </c>
    </row>
    <row r="1647" spans="51:64">
      <c r="AY1647" s="305" t="s">
        <v>314</v>
      </c>
      <c r="AZ1647" s="305" t="s">
        <v>276</v>
      </c>
      <c r="BA1647" s="305" t="str">
        <f t="shared" si="132"/>
        <v>Health and Social Work</v>
      </c>
      <c r="BB1647" s="305">
        <v>1.1731524430795599</v>
      </c>
      <c r="BC1647" s="305">
        <v>1.15723606242135</v>
      </c>
      <c r="BD1647" s="305">
        <v>33</v>
      </c>
      <c r="BI1647" s="305">
        <f t="shared" si="133"/>
        <v>26</v>
      </c>
      <c r="BJ1647" s="305">
        <f t="shared" si="134"/>
        <v>26</v>
      </c>
      <c r="BK1647" s="305" t="str">
        <f t="shared" si="135"/>
        <v>Total Forward LinkageSRI26</v>
      </c>
      <c r="BL1647" s="305" t="str">
        <f t="shared" si="136"/>
        <v>Total Forward LinkageSRI26</v>
      </c>
    </row>
    <row r="1648" spans="51:64">
      <c r="AY1648" s="305" t="s">
        <v>314</v>
      </c>
      <c r="AZ1648" s="305" t="s">
        <v>276</v>
      </c>
      <c r="BA1648" s="305" t="str">
        <f t="shared" si="132"/>
        <v>Personal Services, NEC</v>
      </c>
      <c r="BB1648" s="305">
        <v>1.2938104664638601</v>
      </c>
      <c r="BC1648" s="305">
        <v>1.30571355076988</v>
      </c>
      <c r="BD1648" s="305">
        <v>34</v>
      </c>
      <c r="BI1648" s="305">
        <f t="shared" si="133"/>
        <v>23</v>
      </c>
      <c r="BJ1648" s="305">
        <f t="shared" si="134"/>
        <v>23</v>
      </c>
      <c r="BK1648" s="305" t="str">
        <f t="shared" si="135"/>
        <v>Total Forward LinkageSRI23</v>
      </c>
      <c r="BL1648" s="305" t="str">
        <f t="shared" si="136"/>
        <v>Total Forward LinkageSRI23</v>
      </c>
    </row>
    <row r="1649" spans="51:64">
      <c r="AY1649" s="305" t="s">
        <v>314</v>
      </c>
      <c r="AZ1649" s="305" t="s">
        <v>276</v>
      </c>
      <c r="BA1649" s="305" t="str">
        <f t="shared" si="132"/>
        <v>Private Households</v>
      </c>
      <c r="BB1649" s="305">
        <v>1</v>
      </c>
      <c r="BC1649" s="305">
        <v>1</v>
      </c>
      <c r="BD1649" s="305">
        <v>35</v>
      </c>
      <c r="BI1649" s="305">
        <f t="shared" si="133"/>
        <v>35</v>
      </c>
      <c r="BJ1649" s="305">
        <f t="shared" si="134"/>
        <v>35</v>
      </c>
      <c r="BK1649" s="305" t="str">
        <f t="shared" si="135"/>
        <v>Total Forward LinkageSRI35</v>
      </c>
      <c r="BL1649" s="305" t="str">
        <f t="shared" si="136"/>
        <v>Total Forward LinkageSRI35</v>
      </c>
    </row>
    <row r="1650" spans="51:64">
      <c r="AY1650" s="305" t="s">
        <v>314</v>
      </c>
      <c r="AZ1650" s="305" t="s">
        <v>277</v>
      </c>
      <c r="BA1650" s="305" t="str">
        <f t="shared" si="132"/>
        <v>Agriculture</v>
      </c>
      <c r="BB1650" s="305">
        <v>1.95063732455721</v>
      </c>
      <c r="BC1650" s="305">
        <v>1.91758531511603</v>
      </c>
      <c r="BD1650" s="305">
        <v>1</v>
      </c>
      <c r="BI1650" s="305">
        <f t="shared" si="133"/>
        <v>10</v>
      </c>
      <c r="BJ1650" s="305">
        <f t="shared" si="134"/>
        <v>10</v>
      </c>
      <c r="BK1650" s="305" t="str">
        <f t="shared" si="135"/>
        <v>Total Forward LinkageTAP10</v>
      </c>
      <c r="BL1650" s="305" t="str">
        <f t="shared" si="136"/>
        <v>Total Forward LinkageTAP10</v>
      </c>
    </row>
    <row r="1651" spans="51:64">
      <c r="AY1651" s="305" t="s">
        <v>314</v>
      </c>
      <c r="AZ1651" s="305" t="s">
        <v>277</v>
      </c>
      <c r="BA1651" s="305" t="str">
        <f t="shared" si="132"/>
        <v>Mining</v>
      </c>
      <c r="BB1651" s="305">
        <v>2.1838267295977198</v>
      </c>
      <c r="BC1651" s="305">
        <v>2.9627668704907499</v>
      </c>
      <c r="BD1651" s="305">
        <v>2</v>
      </c>
      <c r="BI1651" s="305">
        <f t="shared" si="133"/>
        <v>1</v>
      </c>
      <c r="BJ1651" s="305">
        <f t="shared" si="134"/>
        <v>1</v>
      </c>
      <c r="BK1651" s="305" t="str">
        <f t="shared" si="135"/>
        <v>Total Forward LinkageTAP1</v>
      </c>
      <c r="BL1651" s="305" t="str">
        <f t="shared" si="136"/>
        <v>Total Forward LinkageTAP1</v>
      </c>
    </row>
    <row r="1652" spans="51:64">
      <c r="AY1652" s="305" t="s">
        <v>314</v>
      </c>
      <c r="AZ1652" s="305" t="s">
        <v>277</v>
      </c>
      <c r="BA1652" s="305" t="str">
        <f t="shared" si="132"/>
        <v>Food and Beverages</v>
      </c>
      <c r="BB1652" s="305">
        <v>1.65620882760779</v>
      </c>
      <c r="BC1652" s="305">
        <v>1.6587659880804699</v>
      </c>
      <c r="BD1652" s="305">
        <v>3</v>
      </c>
      <c r="BI1652" s="305">
        <f t="shared" si="133"/>
        <v>19</v>
      </c>
      <c r="BJ1652" s="305">
        <f t="shared" si="134"/>
        <v>19</v>
      </c>
      <c r="BK1652" s="305" t="str">
        <f t="shared" si="135"/>
        <v>Total Forward LinkageTAP19</v>
      </c>
      <c r="BL1652" s="305" t="str">
        <f t="shared" si="136"/>
        <v>Total Forward LinkageTAP19</v>
      </c>
    </row>
    <row r="1653" spans="51:64">
      <c r="AY1653" s="305" t="s">
        <v>314</v>
      </c>
      <c r="AZ1653" s="305" t="s">
        <v>277</v>
      </c>
      <c r="BA1653" s="305" t="str">
        <f t="shared" si="132"/>
        <v>Textiles</v>
      </c>
      <c r="BB1653" s="305">
        <v>1.8450888902809599</v>
      </c>
      <c r="BC1653" s="305">
        <v>1.60564600688501</v>
      </c>
      <c r="BD1653" s="305">
        <v>4</v>
      </c>
      <c r="BI1653" s="305">
        <f t="shared" si="133"/>
        <v>20</v>
      </c>
      <c r="BJ1653" s="305">
        <f t="shared" si="134"/>
        <v>20</v>
      </c>
      <c r="BK1653" s="305" t="str">
        <f t="shared" si="135"/>
        <v>Total Forward LinkageTAP20</v>
      </c>
      <c r="BL1653" s="305" t="str">
        <f t="shared" si="136"/>
        <v>Total Forward LinkageTAP20</v>
      </c>
    </row>
    <row r="1654" spans="51:64">
      <c r="AY1654" s="305" t="s">
        <v>314</v>
      </c>
      <c r="AZ1654" s="305" t="s">
        <v>277</v>
      </c>
      <c r="BA1654" s="305" t="str">
        <f t="shared" si="132"/>
        <v>Leather</v>
      </c>
      <c r="BB1654" s="305">
        <v>1.33083200392849</v>
      </c>
      <c r="BC1654" s="305">
        <v>1.3792805528729799</v>
      </c>
      <c r="BD1654" s="305">
        <v>5</v>
      </c>
      <c r="BI1654" s="305">
        <f t="shared" si="133"/>
        <v>24</v>
      </c>
      <c r="BJ1654" s="305">
        <f t="shared" si="134"/>
        <v>24</v>
      </c>
      <c r="BK1654" s="305" t="str">
        <f t="shared" si="135"/>
        <v>Total Forward LinkageTAP24</v>
      </c>
      <c r="BL1654" s="305" t="str">
        <f t="shared" si="136"/>
        <v>Total Forward LinkageTAP24</v>
      </c>
    </row>
    <row r="1655" spans="51:64">
      <c r="AY1655" s="305" t="s">
        <v>314</v>
      </c>
      <c r="AZ1655" s="305" t="s">
        <v>277</v>
      </c>
      <c r="BA1655" s="305" t="str">
        <f t="shared" si="132"/>
        <v>Wood</v>
      </c>
      <c r="BB1655" s="305">
        <v>2.3812756255269401</v>
      </c>
      <c r="BC1655" s="305">
        <v>2.24165767948057</v>
      </c>
      <c r="BD1655" s="305">
        <v>6</v>
      </c>
      <c r="BI1655" s="305">
        <f t="shared" si="133"/>
        <v>3</v>
      </c>
      <c r="BJ1655" s="305">
        <f t="shared" si="134"/>
        <v>3</v>
      </c>
      <c r="BK1655" s="305" t="str">
        <f t="shared" si="135"/>
        <v>Total Forward LinkageTAP3</v>
      </c>
      <c r="BL1655" s="305" t="str">
        <f t="shared" si="136"/>
        <v>Total Forward LinkageTAP3</v>
      </c>
    </row>
    <row r="1656" spans="51:64">
      <c r="AY1656" s="305" t="s">
        <v>314</v>
      </c>
      <c r="AZ1656" s="305" t="s">
        <v>277</v>
      </c>
      <c r="BA1656" s="305" t="str">
        <f t="shared" si="132"/>
        <v>Paper</v>
      </c>
      <c r="BB1656" s="305">
        <v>2.1400307115286799</v>
      </c>
      <c r="BC1656" s="305">
        <v>2.1232467801455499</v>
      </c>
      <c r="BD1656" s="305">
        <v>7</v>
      </c>
      <c r="BI1656" s="305">
        <f t="shared" si="133"/>
        <v>5</v>
      </c>
      <c r="BJ1656" s="305">
        <f t="shared" si="134"/>
        <v>5</v>
      </c>
      <c r="BK1656" s="305" t="str">
        <f t="shared" si="135"/>
        <v>Total Forward LinkageTAP5</v>
      </c>
      <c r="BL1656" s="305" t="str">
        <f t="shared" si="136"/>
        <v>Total Forward LinkageTAP5</v>
      </c>
    </row>
    <row r="1657" spans="51:64">
      <c r="AY1657" s="305" t="s">
        <v>314</v>
      </c>
      <c r="AZ1657" s="305" t="s">
        <v>277</v>
      </c>
      <c r="BA1657" s="305" t="str">
        <f t="shared" si="132"/>
        <v>Refined Fuels</v>
      </c>
      <c r="BB1657" s="305">
        <v>2.2756481767695802</v>
      </c>
      <c r="BC1657" s="305">
        <v>2.0604781379765398</v>
      </c>
      <c r="BD1657" s="305">
        <v>8</v>
      </c>
      <c r="BI1657" s="305">
        <f t="shared" si="133"/>
        <v>7</v>
      </c>
      <c r="BJ1657" s="305">
        <f t="shared" si="134"/>
        <v>7</v>
      </c>
      <c r="BK1657" s="305" t="str">
        <f t="shared" si="135"/>
        <v>Total Forward LinkageTAP7</v>
      </c>
      <c r="BL1657" s="305" t="str">
        <f t="shared" si="136"/>
        <v>Total Forward LinkageTAP7</v>
      </c>
    </row>
    <row r="1658" spans="51:64">
      <c r="AY1658" s="305" t="s">
        <v>314</v>
      </c>
      <c r="AZ1658" s="305" t="s">
        <v>277</v>
      </c>
      <c r="BA1658" s="305" t="str">
        <f t="shared" si="132"/>
        <v>Chemicals</v>
      </c>
      <c r="BB1658" s="305">
        <v>2.0154497392688899</v>
      </c>
      <c r="BC1658" s="305">
        <v>1.7772471547945501</v>
      </c>
      <c r="BD1658" s="305">
        <v>9</v>
      </c>
      <c r="BI1658" s="305">
        <f t="shared" si="133"/>
        <v>15</v>
      </c>
      <c r="BJ1658" s="305">
        <f t="shared" si="134"/>
        <v>15</v>
      </c>
      <c r="BK1658" s="305" t="str">
        <f t="shared" si="135"/>
        <v>Total Forward LinkageTAP15</v>
      </c>
      <c r="BL1658" s="305" t="str">
        <f t="shared" si="136"/>
        <v>Total Forward LinkageTAP15</v>
      </c>
    </row>
    <row r="1659" spans="51:64">
      <c r="AY1659" s="305" t="s">
        <v>314</v>
      </c>
      <c r="AZ1659" s="305" t="s">
        <v>277</v>
      </c>
      <c r="BA1659" s="305" t="str">
        <f t="shared" si="132"/>
        <v>Rubber and Plastics</v>
      </c>
      <c r="BB1659" s="305">
        <v>1.8270128891351001</v>
      </c>
      <c r="BC1659" s="305">
        <v>1.72472538740457</v>
      </c>
      <c r="BD1659" s="305">
        <v>10</v>
      </c>
      <c r="BI1659" s="305">
        <f t="shared" si="133"/>
        <v>18</v>
      </c>
      <c r="BJ1659" s="305">
        <f t="shared" si="134"/>
        <v>18</v>
      </c>
      <c r="BK1659" s="305" t="str">
        <f t="shared" si="135"/>
        <v>Total Forward LinkageTAP18</v>
      </c>
      <c r="BL1659" s="305" t="str">
        <f t="shared" si="136"/>
        <v>Total Forward LinkageTAP18</v>
      </c>
    </row>
    <row r="1660" spans="51:64">
      <c r="AY1660" s="305" t="s">
        <v>314</v>
      </c>
      <c r="AZ1660" s="305" t="s">
        <v>277</v>
      </c>
      <c r="BA1660" s="305" t="str">
        <f t="shared" si="132"/>
        <v>Minerals, NEC</v>
      </c>
      <c r="BB1660" s="305">
        <v>2.1062177750086901</v>
      </c>
      <c r="BC1660" s="305">
        <v>2.1744296972932302</v>
      </c>
      <c r="BD1660" s="305">
        <v>11</v>
      </c>
      <c r="BI1660" s="305">
        <f t="shared" si="133"/>
        <v>4</v>
      </c>
      <c r="BJ1660" s="305">
        <f t="shared" si="134"/>
        <v>4</v>
      </c>
      <c r="BK1660" s="305" t="str">
        <f t="shared" si="135"/>
        <v>Total Forward LinkageTAP4</v>
      </c>
      <c r="BL1660" s="305" t="str">
        <f t="shared" si="136"/>
        <v>Total Forward LinkageTAP4</v>
      </c>
    </row>
    <row r="1661" spans="51:64">
      <c r="AY1661" s="305" t="s">
        <v>314</v>
      </c>
      <c r="AZ1661" s="305" t="s">
        <v>277</v>
      </c>
      <c r="BA1661" s="305" t="str">
        <f t="shared" si="132"/>
        <v>Metals</v>
      </c>
      <c r="BB1661" s="305">
        <v>2.1337525781136901</v>
      </c>
      <c r="BC1661" s="305">
        <v>2.0950146377654701</v>
      </c>
      <c r="BD1661" s="305">
        <v>12</v>
      </c>
      <c r="BI1661" s="305">
        <f t="shared" si="133"/>
        <v>6</v>
      </c>
      <c r="BJ1661" s="305">
        <f t="shared" si="134"/>
        <v>6</v>
      </c>
      <c r="BK1661" s="305" t="str">
        <f t="shared" si="135"/>
        <v>Total Forward LinkageTAP6</v>
      </c>
      <c r="BL1661" s="305" t="str">
        <f t="shared" si="136"/>
        <v>Total Forward LinkageTAP6</v>
      </c>
    </row>
    <row r="1662" spans="51:64">
      <c r="AY1662" s="305" t="s">
        <v>314</v>
      </c>
      <c r="AZ1662" s="305" t="s">
        <v>277</v>
      </c>
      <c r="BA1662" s="305" t="str">
        <f t="shared" si="132"/>
        <v>Machinery, NEC</v>
      </c>
      <c r="BB1662" s="305">
        <v>1.4806066175472701</v>
      </c>
      <c r="BC1662" s="305">
        <v>1.3512305262150099</v>
      </c>
      <c r="BD1662" s="305">
        <v>13</v>
      </c>
      <c r="BI1662" s="305">
        <f t="shared" si="133"/>
        <v>25</v>
      </c>
      <c r="BJ1662" s="305">
        <f t="shared" si="134"/>
        <v>25</v>
      </c>
      <c r="BK1662" s="305" t="str">
        <f t="shared" si="135"/>
        <v>Total Forward LinkageTAP25</v>
      </c>
      <c r="BL1662" s="305" t="str">
        <f t="shared" si="136"/>
        <v>Total Forward LinkageTAP25</v>
      </c>
    </row>
    <row r="1663" spans="51:64">
      <c r="AY1663" s="305" t="s">
        <v>314</v>
      </c>
      <c r="AZ1663" s="305" t="s">
        <v>277</v>
      </c>
      <c r="BA1663" s="305" t="str">
        <f t="shared" si="132"/>
        <v>Electricals</v>
      </c>
      <c r="BB1663" s="305">
        <v>1.21208917563009</v>
      </c>
      <c r="BC1663" s="305">
        <v>1.4029135383259499</v>
      </c>
      <c r="BD1663" s="305">
        <v>14</v>
      </c>
      <c r="BI1663" s="305">
        <f t="shared" si="133"/>
        <v>23</v>
      </c>
      <c r="BJ1663" s="305">
        <f t="shared" si="134"/>
        <v>23</v>
      </c>
      <c r="BK1663" s="305" t="str">
        <f t="shared" si="135"/>
        <v>Total Forward LinkageTAP23</v>
      </c>
      <c r="BL1663" s="305" t="str">
        <f t="shared" si="136"/>
        <v>Total Forward LinkageTAP23</v>
      </c>
    </row>
    <row r="1664" spans="51:64">
      <c r="AY1664" s="305" t="s">
        <v>314</v>
      </c>
      <c r="AZ1664" s="305" t="s">
        <v>277</v>
      </c>
      <c r="BA1664" s="305" t="str">
        <f t="shared" si="132"/>
        <v>Transport Equipment</v>
      </c>
      <c r="BB1664" s="305">
        <v>1.4403724181905799</v>
      </c>
      <c r="BC1664" s="305">
        <v>1.4098498681345299</v>
      </c>
      <c r="BD1664" s="305">
        <v>15</v>
      </c>
      <c r="BI1664" s="305">
        <f t="shared" si="133"/>
        <v>22</v>
      </c>
      <c r="BJ1664" s="305">
        <f t="shared" si="134"/>
        <v>22</v>
      </c>
      <c r="BK1664" s="305" t="str">
        <f t="shared" si="135"/>
        <v>Total Forward LinkageTAP22</v>
      </c>
      <c r="BL1664" s="305" t="str">
        <f t="shared" si="136"/>
        <v>Total Forward LinkageTAP22</v>
      </c>
    </row>
    <row r="1665" spans="51:64">
      <c r="AY1665" s="305" t="s">
        <v>314</v>
      </c>
      <c r="AZ1665" s="305" t="s">
        <v>277</v>
      </c>
      <c r="BA1665" s="305" t="str">
        <f t="shared" si="132"/>
        <v>Manufacturing, NEC</v>
      </c>
      <c r="BB1665" s="305">
        <v>1.0018320039632</v>
      </c>
      <c r="BC1665" s="305">
        <v>1.1796571263079401</v>
      </c>
      <c r="BD1665" s="305">
        <v>16</v>
      </c>
      <c r="BI1665" s="305">
        <f t="shared" si="133"/>
        <v>30</v>
      </c>
      <c r="BJ1665" s="305">
        <f t="shared" si="134"/>
        <v>30</v>
      </c>
      <c r="BK1665" s="305" t="str">
        <f t="shared" si="135"/>
        <v>Total Forward LinkageTAP30</v>
      </c>
      <c r="BL1665" s="305" t="str">
        <f t="shared" si="136"/>
        <v>Total Forward LinkageTAP30</v>
      </c>
    </row>
    <row r="1666" spans="51:64">
      <c r="AY1666" s="305" t="s">
        <v>314</v>
      </c>
      <c r="AZ1666" s="305" t="s">
        <v>277</v>
      </c>
      <c r="BA1666" s="305" t="str">
        <f t="shared" si="132"/>
        <v>Utilities</v>
      </c>
      <c r="BB1666" s="305">
        <v>2.4402436779963201</v>
      </c>
      <c r="BC1666" s="305">
        <v>2.43803828557167</v>
      </c>
      <c r="BD1666" s="305">
        <v>17</v>
      </c>
      <c r="BI1666" s="305">
        <f t="shared" si="133"/>
        <v>2</v>
      </c>
      <c r="BJ1666" s="305">
        <f t="shared" si="134"/>
        <v>2</v>
      </c>
      <c r="BK1666" s="305" t="str">
        <f t="shared" si="135"/>
        <v>Total Forward LinkageTAP2</v>
      </c>
      <c r="BL1666" s="305" t="str">
        <f t="shared" si="136"/>
        <v>Total Forward LinkageTAP2</v>
      </c>
    </row>
    <row r="1667" spans="51:64">
      <c r="AY1667" s="305" t="s">
        <v>314</v>
      </c>
      <c r="AZ1667" s="305" t="s">
        <v>277</v>
      </c>
      <c r="BA1667" s="305" t="str">
        <f t="shared" si="132"/>
        <v>Construction</v>
      </c>
      <c r="BB1667" s="305">
        <v>1.2612555790872599</v>
      </c>
      <c r="BC1667" s="305">
        <v>1.23348580858918</v>
      </c>
      <c r="BD1667" s="305">
        <v>18</v>
      </c>
      <c r="BI1667" s="305">
        <f t="shared" si="133"/>
        <v>28</v>
      </c>
      <c r="BJ1667" s="305">
        <f t="shared" si="134"/>
        <v>28</v>
      </c>
      <c r="BK1667" s="305" t="str">
        <f t="shared" si="135"/>
        <v>Total Forward LinkageTAP28</v>
      </c>
      <c r="BL1667" s="305" t="str">
        <f t="shared" si="136"/>
        <v>Total Forward LinkageTAP28</v>
      </c>
    </row>
    <row r="1668" spans="51:64">
      <c r="AY1668" s="305" t="s">
        <v>314</v>
      </c>
      <c r="AZ1668" s="305" t="s">
        <v>277</v>
      </c>
      <c r="BA1668" s="305" t="str">
        <f t="shared" si="132"/>
        <v>Sale of Motor Vehicles</v>
      </c>
      <c r="BB1668" s="305">
        <v>1.7318064082619</v>
      </c>
      <c r="BC1668" s="305">
        <v>1.9264027159261801</v>
      </c>
      <c r="BD1668" s="305">
        <v>19</v>
      </c>
      <c r="BI1668" s="305">
        <f t="shared" si="133"/>
        <v>9</v>
      </c>
      <c r="BJ1668" s="305">
        <f t="shared" si="134"/>
        <v>9</v>
      </c>
      <c r="BK1668" s="305" t="str">
        <f t="shared" si="135"/>
        <v>Total Forward LinkageTAP9</v>
      </c>
      <c r="BL1668" s="305" t="str">
        <f t="shared" si="136"/>
        <v>Total Forward LinkageTAP9</v>
      </c>
    </row>
    <row r="1669" spans="51:64">
      <c r="AY1669" s="305" t="s">
        <v>314</v>
      </c>
      <c r="AZ1669" s="305" t="s">
        <v>277</v>
      </c>
      <c r="BA1669" s="305" t="str">
        <f t="shared" si="132"/>
        <v>Wholesale Trade</v>
      </c>
      <c r="BB1669" s="305">
        <v>1.8891530404379999</v>
      </c>
      <c r="BC1669" s="305">
        <v>1.77460202210315</v>
      </c>
      <c r="BD1669" s="305">
        <v>20</v>
      </c>
      <c r="BI1669" s="305">
        <f t="shared" si="133"/>
        <v>16</v>
      </c>
      <c r="BJ1669" s="305">
        <f t="shared" si="134"/>
        <v>16</v>
      </c>
      <c r="BK1669" s="305" t="str">
        <f t="shared" si="135"/>
        <v>Total Forward LinkageTAP16</v>
      </c>
      <c r="BL1669" s="305" t="str">
        <f t="shared" si="136"/>
        <v>Total Forward LinkageTAP16</v>
      </c>
    </row>
    <row r="1670" spans="51:64">
      <c r="AY1670" s="305" t="s">
        <v>314</v>
      </c>
      <c r="AZ1670" s="305" t="s">
        <v>277</v>
      </c>
      <c r="BA1670" s="305" t="str">
        <f t="shared" ref="BA1670:BA1733" si="137">VLOOKUP(BD1670,$BU$5:$BV$39,2,FALSE)</f>
        <v>Retail Trade</v>
      </c>
      <c r="BB1670" s="305">
        <v>1.5038438218750501</v>
      </c>
      <c r="BC1670" s="305">
        <v>1.52287649115154</v>
      </c>
      <c r="BD1670" s="305">
        <v>21</v>
      </c>
      <c r="BI1670" s="305">
        <f t="shared" ref="BI1670:BI1733" si="138">COUNTIFS($AY$5:$AY$3504,AY1670,$AZ$5:$AZ$3504,AZ1670,$BC$5:$BC$3504,"&gt;" &amp; BC1670) + 1</f>
        <v>21</v>
      </c>
      <c r="BJ1670" s="305">
        <f t="shared" ref="BJ1670:BJ1733" si="139">COUNTIFS($AY$5:$AY$3504,AY1670,$AZ$5:$AZ$3504,AZ1670,$BC$5:$BC$3504,"&gt;" &amp; BC1670) + 1</f>
        <v>21</v>
      </c>
      <c r="BK1670" s="305" t="str">
        <f t="shared" ref="BK1670:BK1733" si="140">_xlfn.CONCAT(AY1670,AZ1670,BI1670)</f>
        <v>Total Forward LinkageTAP21</v>
      </c>
      <c r="BL1670" s="305" t="str">
        <f t="shared" ref="BL1670:BL1733" si="141">_xlfn.CONCAT(AY1670,AZ1670,BJ1670)</f>
        <v>Total Forward LinkageTAP21</v>
      </c>
    </row>
    <row r="1671" spans="51:64">
      <c r="AY1671" s="305" t="s">
        <v>314</v>
      </c>
      <c r="AZ1671" s="305" t="s">
        <v>277</v>
      </c>
      <c r="BA1671" s="305" t="str">
        <f t="shared" si="137"/>
        <v>Hotels and Restaurants</v>
      </c>
      <c r="BB1671" s="305">
        <v>1.21532560101608</v>
      </c>
      <c r="BC1671" s="305">
        <v>1.22441352917643</v>
      </c>
      <c r="BD1671" s="305">
        <v>22</v>
      </c>
      <c r="BI1671" s="305">
        <f t="shared" si="138"/>
        <v>29</v>
      </c>
      <c r="BJ1671" s="305">
        <f t="shared" si="139"/>
        <v>29</v>
      </c>
      <c r="BK1671" s="305" t="str">
        <f t="shared" si="140"/>
        <v>Total Forward LinkageTAP29</v>
      </c>
      <c r="BL1671" s="305" t="str">
        <f t="shared" si="141"/>
        <v>Total Forward LinkageTAP29</v>
      </c>
    </row>
    <row r="1672" spans="51:64">
      <c r="AY1672" s="305" t="s">
        <v>314</v>
      </c>
      <c r="AZ1672" s="305" t="s">
        <v>277</v>
      </c>
      <c r="BA1672" s="305" t="str">
        <f t="shared" si="137"/>
        <v>Inland Transport</v>
      </c>
      <c r="BB1672" s="305">
        <v>1.5648993223722101</v>
      </c>
      <c r="BC1672" s="305">
        <v>1.7876952387088501</v>
      </c>
      <c r="BD1672" s="305">
        <v>23</v>
      </c>
      <c r="BI1672" s="305">
        <f t="shared" si="138"/>
        <v>13</v>
      </c>
      <c r="BJ1672" s="305">
        <f t="shared" si="139"/>
        <v>13</v>
      </c>
      <c r="BK1672" s="305" t="str">
        <f t="shared" si="140"/>
        <v>Total Forward LinkageTAP13</v>
      </c>
      <c r="BL1672" s="305" t="str">
        <f t="shared" si="141"/>
        <v>Total Forward LinkageTAP13</v>
      </c>
    </row>
    <row r="1673" spans="51:64">
      <c r="AY1673" s="305" t="s">
        <v>314</v>
      </c>
      <c r="AZ1673" s="305" t="s">
        <v>277</v>
      </c>
      <c r="BA1673" s="305" t="str">
        <f t="shared" si="137"/>
        <v>Water Transport</v>
      </c>
      <c r="BB1673" s="305">
        <v>1.79389080799062</v>
      </c>
      <c r="BC1673" s="305">
        <v>1.03051052462688</v>
      </c>
      <c r="BD1673" s="305">
        <v>24</v>
      </c>
      <c r="BI1673" s="305">
        <f t="shared" si="138"/>
        <v>32</v>
      </c>
      <c r="BJ1673" s="305">
        <f t="shared" si="139"/>
        <v>32</v>
      </c>
      <c r="BK1673" s="305" t="str">
        <f t="shared" si="140"/>
        <v>Total Forward LinkageTAP32</v>
      </c>
      <c r="BL1673" s="305" t="str">
        <f t="shared" si="141"/>
        <v>Total Forward LinkageTAP32</v>
      </c>
    </row>
    <row r="1674" spans="51:64">
      <c r="AY1674" s="305" t="s">
        <v>314</v>
      </c>
      <c r="AZ1674" s="305" t="s">
        <v>277</v>
      </c>
      <c r="BA1674" s="305" t="str">
        <f t="shared" si="137"/>
        <v>Air Transport</v>
      </c>
      <c r="BB1674" s="305">
        <v>1.08097485241888</v>
      </c>
      <c r="BC1674" s="305">
        <v>1.27337902592604</v>
      </c>
      <c r="BD1674" s="305">
        <v>25</v>
      </c>
      <c r="BI1674" s="305">
        <f t="shared" si="138"/>
        <v>27</v>
      </c>
      <c r="BJ1674" s="305">
        <f t="shared" si="139"/>
        <v>27</v>
      </c>
      <c r="BK1674" s="305" t="str">
        <f t="shared" si="140"/>
        <v>Total Forward LinkageTAP27</v>
      </c>
      <c r="BL1674" s="305" t="str">
        <f t="shared" si="141"/>
        <v>Total Forward LinkageTAP27</v>
      </c>
    </row>
    <row r="1675" spans="51:64">
      <c r="AY1675" s="305" t="s">
        <v>314</v>
      </c>
      <c r="AZ1675" s="305" t="s">
        <v>277</v>
      </c>
      <c r="BA1675" s="305" t="str">
        <f t="shared" si="137"/>
        <v>Transport Activities, NEC</v>
      </c>
      <c r="BB1675" s="305">
        <v>1.9783600802732699</v>
      </c>
      <c r="BC1675" s="305">
        <v>2.01765558830997</v>
      </c>
      <c r="BD1675" s="305">
        <v>26</v>
      </c>
      <c r="BI1675" s="305">
        <f t="shared" si="138"/>
        <v>8</v>
      </c>
      <c r="BJ1675" s="305">
        <f t="shared" si="139"/>
        <v>8</v>
      </c>
      <c r="BK1675" s="305" t="str">
        <f t="shared" si="140"/>
        <v>Total Forward LinkageTAP8</v>
      </c>
      <c r="BL1675" s="305" t="str">
        <f t="shared" si="141"/>
        <v>Total Forward LinkageTAP8</v>
      </c>
    </row>
    <row r="1676" spans="51:64">
      <c r="AY1676" s="305" t="s">
        <v>314</v>
      </c>
      <c r="AZ1676" s="305" t="s">
        <v>277</v>
      </c>
      <c r="BA1676" s="305" t="str">
        <f t="shared" si="137"/>
        <v>Telecommunications</v>
      </c>
      <c r="BB1676" s="305">
        <v>1.86611169522987</v>
      </c>
      <c r="BC1676" s="305">
        <v>1.89910340878952</v>
      </c>
      <c r="BD1676" s="305">
        <v>27</v>
      </c>
      <c r="BI1676" s="305">
        <f t="shared" si="138"/>
        <v>11</v>
      </c>
      <c r="BJ1676" s="305">
        <f t="shared" si="139"/>
        <v>11</v>
      </c>
      <c r="BK1676" s="305" t="str">
        <f t="shared" si="140"/>
        <v>Total Forward LinkageTAP11</v>
      </c>
      <c r="BL1676" s="305" t="str">
        <f t="shared" si="141"/>
        <v>Total Forward LinkageTAP11</v>
      </c>
    </row>
    <row r="1677" spans="51:64">
      <c r="AY1677" s="305" t="s">
        <v>314</v>
      </c>
      <c r="AZ1677" s="305" t="s">
        <v>277</v>
      </c>
      <c r="BA1677" s="305" t="str">
        <f t="shared" si="137"/>
        <v>Finance</v>
      </c>
      <c r="BB1677" s="305">
        <v>1.84897620988717</v>
      </c>
      <c r="BC1677" s="305">
        <v>1.8908740451695401</v>
      </c>
      <c r="BD1677" s="305">
        <v>28</v>
      </c>
      <c r="BI1677" s="305">
        <f t="shared" si="138"/>
        <v>12</v>
      </c>
      <c r="BJ1677" s="305">
        <f t="shared" si="139"/>
        <v>12</v>
      </c>
      <c r="BK1677" s="305" t="str">
        <f t="shared" si="140"/>
        <v>Total Forward LinkageTAP12</v>
      </c>
      <c r="BL1677" s="305" t="str">
        <f t="shared" si="141"/>
        <v>Total Forward LinkageTAP12</v>
      </c>
    </row>
    <row r="1678" spans="51:64">
      <c r="AY1678" s="305" t="s">
        <v>314</v>
      </c>
      <c r="AZ1678" s="305" t="s">
        <v>277</v>
      </c>
      <c r="BA1678" s="305" t="str">
        <f t="shared" si="137"/>
        <v>Real Estate</v>
      </c>
      <c r="BB1678" s="305">
        <v>1.2713672746932501</v>
      </c>
      <c r="BC1678" s="305">
        <v>1.2809559956560299</v>
      </c>
      <c r="BD1678" s="305">
        <v>29</v>
      </c>
      <c r="BI1678" s="305">
        <f t="shared" si="138"/>
        <v>26</v>
      </c>
      <c r="BJ1678" s="305">
        <f t="shared" si="139"/>
        <v>26</v>
      </c>
      <c r="BK1678" s="305" t="str">
        <f t="shared" si="140"/>
        <v>Total Forward LinkageTAP26</v>
      </c>
      <c r="BL1678" s="305" t="str">
        <f t="shared" si="141"/>
        <v>Total Forward LinkageTAP26</v>
      </c>
    </row>
    <row r="1679" spans="51:64">
      <c r="AY1679" s="305" t="s">
        <v>314</v>
      </c>
      <c r="AZ1679" s="305" t="s">
        <v>277</v>
      </c>
      <c r="BA1679" s="305" t="str">
        <f t="shared" si="137"/>
        <v>Business Activities, NEC</v>
      </c>
      <c r="BB1679" s="305">
        <v>1.7339423131901699</v>
      </c>
      <c r="BC1679" s="305">
        <v>1.7785772517871801</v>
      </c>
      <c r="BD1679" s="305">
        <v>30</v>
      </c>
      <c r="BI1679" s="305">
        <f t="shared" si="138"/>
        <v>14</v>
      </c>
      <c r="BJ1679" s="305">
        <f t="shared" si="139"/>
        <v>14</v>
      </c>
      <c r="BK1679" s="305" t="str">
        <f t="shared" si="140"/>
        <v>Total Forward LinkageTAP14</v>
      </c>
      <c r="BL1679" s="305" t="str">
        <f t="shared" si="141"/>
        <v>Total Forward LinkageTAP14</v>
      </c>
    </row>
    <row r="1680" spans="51:64">
      <c r="AY1680" s="305" t="s">
        <v>314</v>
      </c>
      <c r="AZ1680" s="305" t="s">
        <v>277</v>
      </c>
      <c r="BA1680" s="305" t="str">
        <f t="shared" si="137"/>
        <v>Public Administration</v>
      </c>
      <c r="BB1680" s="305">
        <v>1.13850385561837</v>
      </c>
      <c r="BC1680" s="305">
        <v>1.13075280599256</v>
      </c>
      <c r="BD1680" s="305">
        <v>31</v>
      </c>
      <c r="BI1680" s="305">
        <f t="shared" si="138"/>
        <v>31</v>
      </c>
      <c r="BJ1680" s="305">
        <f t="shared" si="139"/>
        <v>31</v>
      </c>
      <c r="BK1680" s="305" t="str">
        <f t="shared" si="140"/>
        <v>Total Forward LinkageTAP31</v>
      </c>
      <c r="BL1680" s="305" t="str">
        <f t="shared" si="141"/>
        <v>Total Forward LinkageTAP31</v>
      </c>
    </row>
    <row r="1681" spans="51:64">
      <c r="AY1681" s="305" t="s">
        <v>314</v>
      </c>
      <c r="AZ1681" s="305" t="s">
        <v>277</v>
      </c>
      <c r="BA1681" s="305" t="str">
        <f t="shared" si="137"/>
        <v>Education</v>
      </c>
      <c r="BB1681" s="305">
        <v>1.0132468979064699</v>
      </c>
      <c r="BC1681" s="305">
        <v>1.0128685468583201</v>
      </c>
      <c r="BD1681" s="305">
        <v>32</v>
      </c>
      <c r="BI1681" s="305">
        <f t="shared" si="138"/>
        <v>33</v>
      </c>
      <c r="BJ1681" s="305">
        <f t="shared" si="139"/>
        <v>33</v>
      </c>
      <c r="BK1681" s="305" t="str">
        <f t="shared" si="140"/>
        <v>Total Forward LinkageTAP33</v>
      </c>
      <c r="BL1681" s="305" t="str">
        <f t="shared" si="141"/>
        <v>Total Forward LinkageTAP33</v>
      </c>
    </row>
    <row r="1682" spans="51:64">
      <c r="AY1682" s="305" t="s">
        <v>314</v>
      </c>
      <c r="AZ1682" s="305" t="s">
        <v>277</v>
      </c>
      <c r="BA1682" s="305" t="str">
        <f t="shared" si="137"/>
        <v>Health and Social Work</v>
      </c>
      <c r="BB1682" s="305">
        <v>1.0024883286908599</v>
      </c>
      <c r="BC1682" s="305">
        <v>1.0021190216083</v>
      </c>
      <c r="BD1682" s="305">
        <v>33</v>
      </c>
      <c r="BI1682" s="305">
        <f t="shared" si="138"/>
        <v>34</v>
      </c>
      <c r="BJ1682" s="305">
        <f t="shared" si="139"/>
        <v>34</v>
      </c>
      <c r="BK1682" s="305" t="str">
        <f t="shared" si="140"/>
        <v>Total Forward LinkageTAP34</v>
      </c>
      <c r="BL1682" s="305" t="str">
        <f t="shared" si="141"/>
        <v>Total Forward LinkageTAP34</v>
      </c>
    </row>
    <row r="1683" spans="51:64">
      <c r="AY1683" s="305" t="s">
        <v>314</v>
      </c>
      <c r="AZ1683" s="305" t="s">
        <v>277</v>
      </c>
      <c r="BA1683" s="305" t="str">
        <f t="shared" si="137"/>
        <v>Personal Services, NEC</v>
      </c>
      <c r="BB1683" s="305">
        <v>1.5893915611198901</v>
      </c>
      <c r="BC1683" s="305">
        <v>1.73008647517838</v>
      </c>
      <c r="BD1683" s="305">
        <v>34</v>
      </c>
      <c r="BI1683" s="305">
        <f t="shared" si="138"/>
        <v>17</v>
      </c>
      <c r="BJ1683" s="305">
        <f t="shared" si="139"/>
        <v>17</v>
      </c>
      <c r="BK1683" s="305" t="str">
        <f t="shared" si="140"/>
        <v>Total Forward LinkageTAP17</v>
      </c>
      <c r="BL1683" s="305" t="str">
        <f t="shared" si="141"/>
        <v>Total Forward LinkageTAP17</v>
      </c>
    </row>
    <row r="1684" spans="51:64">
      <c r="AY1684" s="305" t="s">
        <v>314</v>
      </c>
      <c r="AZ1684" s="305" t="s">
        <v>277</v>
      </c>
      <c r="BA1684" s="305" t="str">
        <f t="shared" si="137"/>
        <v>Private Households</v>
      </c>
      <c r="BB1684" s="305">
        <v>1</v>
      </c>
      <c r="BC1684" s="305">
        <v>1</v>
      </c>
      <c r="BD1684" s="305">
        <v>35</v>
      </c>
      <c r="BI1684" s="305">
        <f t="shared" si="138"/>
        <v>35</v>
      </c>
      <c r="BJ1684" s="305">
        <f t="shared" si="139"/>
        <v>35</v>
      </c>
      <c r="BK1684" s="305" t="str">
        <f t="shared" si="140"/>
        <v>Total Forward LinkageTAP35</v>
      </c>
      <c r="BL1684" s="305" t="str">
        <f t="shared" si="141"/>
        <v>Total Forward LinkageTAP35</v>
      </c>
    </row>
    <row r="1685" spans="51:64">
      <c r="AY1685" s="305" t="s">
        <v>314</v>
      </c>
      <c r="AZ1685" s="305" t="s">
        <v>278</v>
      </c>
      <c r="BA1685" s="305" t="str">
        <f t="shared" si="137"/>
        <v>Agriculture</v>
      </c>
      <c r="BB1685" s="305">
        <v>1.9008745288600699</v>
      </c>
      <c r="BC1685" s="305">
        <v>1.5651413838816799</v>
      </c>
      <c r="BD1685" s="305">
        <v>1</v>
      </c>
      <c r="BI1685" s="305">
        <f t="shared" si="138"/>
        <v>18</v>
      </c>
      <c r="BJ1685" s="305">
        <f t="shared" si="139"/>
        <v>18</v>
      </c>
      <c r="BK1685" s="305" t="str">
        <f t="shared" si="140"/>
        <v>Total Forward LinkageTHA18</v>
      </c>
      <c r="BL1685" s="305" t="str">
        <f t="shared" si="141"/>
        <v>Total Forward LinkageTHA18</v>
      </c>
    </row>
    <row r="1686" spans="51:64">
      <c r="AY1686" s="305" t="s">
        <v>314</v>
      </c>
      <c r="AZ1686" s="305" t="s">
        <v>278</v>
      </c>
      <c r="BA1686" s="305" t="str">
        <f t="shared" si="137"/>
        <v>Mining</v>
      </c>
      <c r="BB1686" s="305">
        <v>2.5734652060647698</v>
      </c>
      <c r="BC1686" s="305">
        <v>2.5686985699922702</v>
      </c>
      <c r="BD1686" s="305">
        <v>2</v>
      </c>
      <c r="BI1686" s="305">
        <f t="shared" si="138"/>
        <v>1</v>
      </c>
      <c r="BJ1686" s="305">
        <f t="shared" si="139"/>
        <v>1</v>
      </c>
      <c r="BK1686" s="305" t="str">
        <f t="shared" si="140"/>
        <v>Total Forward LinkageTHA1</v>
      </c>
      <c r="BL1686" s="305" t="str">
        <f t="shared" si="141"/>
        <v>Total Forward LinkageTHA1</v>
      </c>
    </row>
    <row r="1687" spans="51:64">
      <c r="AY1687" s="305" t="s">
        <v>314</v>
      </c>
      <c r="AZ1687" s="305" t="s">
        <v>278</v>
      </c>
      <c r="BA1687" s="305" t="str">
        <f t="shared" si="137"/>
        <v>Food and Beverages</v>
      </c>
      <c r="BB1687" s="305">
        <v>1.5361351232578699</v>
      </c>
      <c r="BC1687" s="305">
        <v>1.44334119960513</v>
      </c>
      <c r="BD1687" s="305">
        <v>3</v>
      </c>
      <c r="BI1687" s="305">
        <f t="shared" si="138"/>
        <v>20</v>
      </c>
      <c r="BJ1687" s="305">
        <f t="shared" si="139"/>
        <v>20</v>
      </c>
      <c r="BK1687" s="305" t="str">
        <f t="shared" si="140"/>
        <v>Total Forward LinkageTHA20</v>
      </c>
      <c r="BL1687" s="305" t="str">
        <f t="shared" si="141"/>
        <v>Total Forward LinkageTHA20</v>
      </c>
    </row>
    <row r="1688" spans="51:64">
      <c r="AY1688" s="305" t="s">
        <v>314</v>
      </c>
      <c r="AZ1688" s="305" t="s">
        <v>278</v>
      </c>
      <c r="BA1688" s="305" t="str">
        <f t="shared" si="137"/>
        <v>Textiles</v>
      </c>
      <c r="BB1688" s="305">
        <v>1.6367798510492499</v>
      </c>
      <c r="BC1688" s="305">
        <v>1.56641293302816</v>
      </c>
      <c r="BD1688" s="305">
        <v>4</v>
      </c>
      <c r="BI1688" s="305">
        <f t="shared" si="138"/>
        <v>17</v>
      </c>
      <c r="BJ1688" s="305">
        <f t="shared" si="139"/>
        <v>17</v>
      </c>
      <c r="BK1688" s="305" t="str">
        <f t="shared" si="140"/>
        <v>Total Forward LinkageTHA17</v>
      </c>
      <c r="BL1688" s="305" t="str">
        <f t="shared" si="141"/>
        <v>Total Forward LinkageTHA17</v>
      </c>
    </row>
    <row r="1689" spans="51:64">
      <c r="AY1689" s="305" t="s">
        <v>314</v>
      </c>
      <c r="AZ1689" s="305" t="s">
        <v>278</v>
      </c>
      <c r="BA1689" s="305" t="str">
        <f t="shared" si="137"/>
        <v>Leather</v>
      </c>
      <c r="BB1689" s="305">
        <v>1.1385474762671299</v>
      </c>
      <c r="BC1689" s="305">
        <v>1.06118483162146</v>
      </c>
      <c r="BD1689" s="305">
        <v>5</v>
      </c>
      <c r="BI1689" s="305">
        <f t="shared" si="138"/>
        <v>27</v>
      </c>
      <c r="BJ1689" s="305">
        <f t="shared" si="139"/>
        <v>27</v>
      </c>
      <c r="BK1689" s="305" t="str">
        <f t="shared" si="140"/>
        <v>Total Forward LinkageTHA27</v>
      </c>
      <c r="BL1689" s="305" t="str">
        <f t="shared" si="141"/>
        <v>Total Forward LinkageTHA27</v>
      </c>
    </row>
    <row r="1690" spans="51:64">
      <c r="AY1690" s="305" t="s">
        <v>314</v>
      </c>
      <c r="AZ1690" s="305" t="s">
        <v>278</v>
      </c>
      <c r="BA1690" s="305" t="str">
        <f t="shared" si="137"/>
        <v>Wood</v>
      </c>
      <c r="BB1690" s="305">
        <v>1.7173444217307501</v>
      </c>
      <c r="BC1690" s="305">
        <v>1.23232363082209</v>
      </c>
      <c r="BD1690" s="305">
        <v>6</v>
      </c>
      <c r="BI1690" s="305">
        <f t="shared" si="138"/>
        <v>24</v>
      </c>
      <c r="BJ1690" s="305">
        <f t="shared" si="139"/>
        <v>24</v>
      </c>
      <c r="BK1690" s="305" t="str">
        <f t="shared" si="140"/>
        <v>Total Forward LinkageTHA24</v>
      </c>
      <c r="BL1690" s="305" t="str">
        <f t="shared" si="141"/>
        <v>Total Forward LinkageTHA24</v>
      </c>
    </row>
    <row r="1691" spans="51:64">
      <c r="AY1691" s="305" t="s">
        <v>314</v>
      </c>
      <c r="AZ1691" s="305" t="s">
        <v>278</v>
      </c>
      <c r="BA1691" s="305" t="str">
        <f t="shared" si="137"/>
        <v>Paper</v>
      </c>
      <c r="BB1691" s="305">
        <v>1.9306862528057001</v>
      </c>
      <c r="BC1691" s="305">
        <v>1.89296294229787</v>
      </c>
      <c r="BD1691" s="305">
        <v>7</v>
      </c>
      <c r="BI1691" s="305">
        <f t="shared" si="138"/>
        <v>12</v>
      </c>
      <c r="BJ1691" s="305">
        <f t="shared" si="139"/>
        <v>12</v>
      </c>
      <c r="BK1691" s="305" t="str">
        <f t="shared" si="140"/>
        <v>Total Forward LinkageTHA12</v>
      </c>
      <c r="BL1691" s="305" t="str">
        <f t="shared" si="141"/>
        <v>Total Forward LinkageTHA12</v>
      </c>
    </row>
    <row r="1692" spans="51:64">
      <c r="AY1692" s="305" t="s">
        <v>314</v>
      </c>
      <c r="AZ1692" s="305" t="s">
        <v>278</v>
      </c>
      <c r="BA1692" s="305" t="str">
        <f t="shared" si="137"/>
        <v>Refined Fuels</v>
      </c>
      <c r="BB1692" s="305">
        <v>1.5362550613304899</v>
      </c>
      <c r="BC1692" s="305">
        <v>1.63464282135248</v>
      </c>
      <c r="BD1692" s="305">
        <v>8</v>
      </c>
      <c r="BI1692" s="305">
        <f t="shared" si="138"/>
        <v>15</v>
      </c>
      <c r="BJ1692" s="305">
        <f t="shared" si="139"/>
        <v>15</v>
      </c>
      <c r="BK1692" s="305" t="str">
        <f t="shared" si="140"/>
        <v>Total Forward LinkageTHA15</v>
      </c>
      <c r="BL1692" s="305" t="str">
        <f t="shared" si="141"/>
        <v>Total Forward LinkageTHA15</v>
      </c>
    </row>
    <row r="1693" spans="51:64">
      <c r="AY1693" s="305" t="s">
        <v>314</v>
      </c>
      <c r="AZ1693" s="305" t="s">
        <v>278</v>
      </c>
      <c r="BA1693" s="305" t="str">
        <f t="shared" si="137"/>
        <v>Chemicals</v>
      </c>
      <c r="BB1693" s="305">
        <v>1.1872847726442399</v>
      </c>
      <c r="BC1693" s="305">
        <v>1.1766902240874699</v>
      </c>
      <c r="BD1693" s="305">
        <v>9</v>
      </c>
      <c r="BI1693" s="305">
        <f t="shared" si="138"/>
        <v>25</v>
      </c>
      <c r="BJ1693" s="305">
        <f t="shared" si="139"/>
        <v>25</v>
      </c>
      <c r="BK1693" s="305" t="str">
        <f t="shared" si="140"/>
        <v>Total Forward LinkageTHA25</v>
      </c>
      <c r="BL1693" s="305" t="str">
        <f t="shared" si="141"/>
        <v>Total Forward LinkageTHA25</v>
      </c>
    </row>
    <row r="1694" spans="51:64">
      <c r="AY1694" s="305" t="s">
        <v>314</v>
      </c>
      <c r="AZ1694" s="305" t="s">
        <v>278</v>
      </c>
      <c r="BA1694" s="305" t="str">
        <f t="shared" si="137"/>
        <v>Rubber and Plastics</v>
      </c>
      <c r="BB1694" s="305">
        <v>1.89364657422771</v>
      </c>
      <c r="BC1694" s="305">
        <v>1.8424476978780799</v>
      </c>
      <c r="BD1694" s="305">
        <v>10</v>
      </c>
      <c r="BI1694" s="305">
        <f t="shared" si="138"/>
        <v>13</v>
      </c>
      <c r="BJ1694" s="305">
        <f t="shared" si="139"/>
        <v>13</v>
      </c>
      <c r="BK1694" s="305" t="str">
        <f t="shared" si="140"/>
        <v>Total Forward LinkageTHA13</v>
      </c>
      <c r="BL1694" s="305" t="str">
        <f t="shared" si="141"/>
        <v>Total Forward LinkageTHA13</v>
      </c>
    </row>
    <row r="1695" spans="51:64">
      <c r="AY1695" s="305" t="s">
        <v>314</v>
      </c>
      <c r="AZ1695" s="305" t="s">
        <v>278</v>
      </c>
      <c r="BA1695" s="305" t="str">
        <f t="shared" si="137"/>
        <v>Minerals, NEC</v>
      </c>
      <c r="BB1695" s="305">
        <v>2.3189640653988199</v>
      </c>
      <c r="BC1695" s="305">
        <v>2.2498386728028699</v>
      </c>
      <c r="BD1695" s="305">
        <v>11</v>
      </c>
      <c r="BI1695" s="305">
        <f t="shared" si="138"/>
        <v>5</v>
      </c>
      <c r="BJ1695" s="305">
        <f t="shared" si="139"/>
        <v>5</v>
      </c>
      <c r="BK1695" s="305" t="str">
        <f t="shared" si="140"/>
        <v>Total Forward LinkageTHA5</v>
      </c>
      <c r="BL1695" s="305" t="str">
        <f t="shared" si="141"/>
        <v>Total Forward LinkageTHA5</v>
      </c>
    </row>
    <row r="1696" spans="51:64">
      <c r="AY1696" s="305" t="s">
        <v>314</v>
      </c>
      <c r="AZ1696" s="305" t="s">
        <v>278</v>
      </c>
      <c r="BA1696" s="305" t="str">
        <f t="shared" si="137"/>
        <v>Metals</v>
      </c>
      <c r="BB1696" s="305">
        <v>2.2608130956424</v>
      </c>
      <c r="BC1696" s="305">
        <v>2.2223170141752799</v>
      </c>
      <c r="BD1696" s="305">
        <v>12</v>
      </c>
      <c r="BI1696" s="305">
        <f t="shared" si="138"/>
        <v>6</v>
      </c>
      <c r="BJ1696" s="305">
        <f t="shared" si="139"/>
        <v>6</v>
      </c>
      <c r="BK1696" s="305" t="str">
        <f t="shared" si="140"/>
        <v>Total Forward LinkageTHA6</v>
      </c>
      <c r="BL1696" s="305" t="str">
        <f t="shared" si="141"/>
        <v>Total Forward LinkageTHA6</v>
      </c>
    </row>
    <row r="1697" spans="51:64">
      <c r="AY1697" s="305" t="s">
        <v>314</v>
      </c>
      <c r="AZ1697" s="305" t="s">
        <v>278</v>
      </c>
      <c r="BA1697" s="305" t="str">
        <f t="shared" si="137"/>
        <v>Machinery, NEC</v>
      </c>
      <c r="BB1697" s="305">
        <v>1.0088481193665999</v>
      </c>
      <c r="BC1697" s="305">
        <v>1.0000916231267301</v>
      </c>
      <c r="BD1697" s="305">
        <v>13</v>
      </c>
      <c r="BI1697" s="305">
        <f t="shared" si="138"/>
        <v>34</v>
      </c>
      <c r="BJ1697" s="305">
        <f t="shared" si="139"/>
        <v>34</v>
      </c>
      <c r="BK1697" s="305" t="str">
        <f t="shared" si="140"/>
        <v>Total Forward LinkageTHA34</v>
      </c>
      <c r="BL1697" s="305" t="str">
        <f t="shared" si="141"/>
        <v>Total Forward LinkageTHA34</v>
      </c>
    </row>
    <row r="1698" spans="51:64">
      <c r="AY1698" s="305" t="s">
        <v>314</v>
      </c>
      <c r="AZ1698" s="305" t="s">
        <v>278</v>
      </c>
      <c r="BA1698" s="305" t="str">
        <f t="shared" si="137"/>
        <v>Electricals</v>
      </c>
      <c r="BB1698" s="305">
        <v>1.0093454326633999</v>
      </c>
      <c r="BC1698" s="305">
        <v>1.0001012789453001</v>
      </c>
      <c r="BD1698" s="305">
        <v>14</v>
      </c>
      <c r="BI1698" s="305">
        <f t="shared" si="138"/>
        <v>33</v>
      </c>
      <c r="BJ1698" s="305">
        <f t="shared" si="139"/>
        <v>33</v>
      </c>
      <c r="BK1698" s="305" t="str">
        <f t="shared" si="140"/>
        <v>Total Forward LinkageTHA33</v>
      </c>
      <c r="BL1698" s="305" t="str">
        <f t="shared" si="141"/>
        <v>Total Forward LinkageTHA33</v>
      </c>
    </row>
    <row r="1699" spans="51:64">
      <c r="AY1699" s="305" t="s">
        <v>314</v>
      </c>
      <c r="AZ1699" s="305" t="s">
        <v>278</v>
      </c>
      <c r="BA1699" s="305" t="str">
        <f t="shared" si="137"/>
        <v>Transport Equipment</v>
      </c>
      <c r="BB1699" s="305">
        <v>1.1578020679115999</v>
      </c>
      <c r="BC1699" s="305">
        <v>1.15279463174023</v>
      </c>
      <c r="BD1699" s="305">
        <v>15</v>
      </c>
      <c r="BI1699" s="305">
        <f t="shared" si="138"/>
        <v>26</v>
      </c>
      <c r="BJ1699" s="305">
        <f t="shared" si="139"/>
        <v>26</v>
      </c>
      <c r="BK1699" s="305" t="str">
        <f t="shared" si="140"/>
        <v>Total Forward LinkageTHA26</v>
      </c>
      <c r="BL1699" s="305" t="str">
        <f t="shared" si="141"/>
        <v>Total Forward LinkageTHA26</v>
      </c>
    </row>
    <row r="1700" spans="51:64">
      <c r="AY1700" s="305" t="s">
        <v>314</v>
      </c>
      <c r="AZ1700" s="305" t="s">
        <v>278</v>
      </c>
      <c r="BA1700" s="305" t="str">
        <f t="shared" si="137"/>
        <v>Manufacturing, NEC</v>
      </c>
      <c r="BB1700" s="305">
        <v>1.3025168753518099</v>
      </c>
      <c r="BC1700" s="305">
        <v>1.2764959544035099</v>
      </c>
      <c r="BD1700" s="305">
        <v>16</v>
      </c>
      <c r="BI1700" s="305">
        <f t="shared" si="138"/>
        <v>22</v>
      </c>
      <c r="BJ1700" s="305">
        <f t="shared" si="139"/>
        <v>22</v>
      </c>
      <c r="BK1700" s="305" t="str">
        <f t="shared" si="140"/>
        <v>Total Forward LinkageTHA22</v>
      </c>
      <c r="BL1700" s="305" t="str">
        <f t="shared" si="141"/>
        <v>Total Forward LinkageTHA22</v>
      </c>
    </row>
    <row r="1701" spans="51:64">
      <c r="AY1701" s="305" t="s">
        <v>314</v>
      </c>
      <c r="AZ1701" s="305" t="s">
        <v>278</v>
      </c>
      <c r="BA1701" s="305" t="str">
        <f t="shared" si="137"/>
        <v>Utilities</v>
      </c>
      <c r="BB1701" s="305">
        <v>2.4499399432356199</v>
      </c>
      <c r="BC1701" s="305">
        <v>2.3485491362757598</v>
      </c>
      <c r="BD1701" s="305">
        <v>17</v>
      </c>
      <c r="BI1701" s="305">
        <f t="shared" si="138"/>
        <v>3</v>
      </c>
      <c r="BJ1701" s="305">
        <f t="shared" si="139"/>
        <v>3</v>
      </c>
      <c r="BK1701" s="305" t="str">
        <f t="shared" si="140"/>
        <v>Total Forward LinkageTHA3</v>
      </c>
      <c r="BL1701" s="305" t="str">
        <f t="shared" si="141"/>
        <v>Total Forward LinkageTHA3</v>
      </c>
    </row>
    <row r="1702" spans="51:64">
      <c r="AY1702" s="305" t="s">
        <v>314</v>
      </c>
      <c r="AZ1702" s="305" t="s">
        <v>278</v>
      </c>
      <c r="BA1702" s="305" t="str">
        <f t="shared" si="137"/>
        <v>Construction</v>
      </c>
      <c r="BB1702" s="305">
        <v>1.0565408927731601</v>
      </c>
      <c r="BC1702" s="305">
        <v>1.0579103450988301</v>
      </c>
      <c r="BD1702" s="305">
        <v>18</v>
      </c>
      <c r="BI1702" s="305">
        <f t="shared" si="138"/>
        <v>28</v>
      </c>
      <c r="BJ1702" s="305">
        <f t="shared" si="139"/>
        <v>28</v>
      </c>
      <c r="BK1702" s="305" t="str">
        <f t="shared" si="140"/>
        <v>Total Forward LinkageTHA28</v>
      </c>
      <c r="BL1702" s="305" t="str">
        <f t="shared" si="141"/>
        <v>Total Forward LinkageTHA28</v>
      </c>
    </row>
    <row r="1703" spans="51:64">
      <c r="AY1703" s="305" t="s">
        <v>314</v>
      </c>
      <c r="AZ1703" s="305" t="s">
        <v>278</v>
      </c>
      <c r="BA1703" s="305" t="str">
        <f t="shared" si="137"/>
        <v>Sale of Motor Vehicles</v>
      </c>
      <c r="BB1703" s="305">
        <v>1.91063659666536</v>
      </c>
      <c r="BC1703" s="305">
        <v>2.00883657651509</v>
      </c>
      <c r="BD1703" s="305">
        <v>19</v>
      </c>
      <c r="BI1703" s="305">
        <f t="shared" si="138"/>
        <v>10</v>
      </c>
      <c r="BJ1703" s="305">
        <f t="shared" si="139"/>
        <v>10</v>
      </c>
      <c r="BK1703" s="305" t="str">
        <f t="shared" si="140"/>
        <v>Total Forward LinkageTHA10</v>
      </c>
      <c r="BL1703" s="305" t="str">
        <f t="shared" si="141"/>
        <v>Total Forward LinkageTHA10</v>
      </c>
    </row>
    <row r="1704" spans="51:64">
      <c r="AY1704" s="305" t="s">
        <v>314</v>
      </c>
      <c r="AZ1704" s="305" t="s">
        <v>278</v>
      </c>
      <c r="BA1704" s="305" t="str">
        <f t="shared" si="137"/>
        <v>Wholesale Trade</v>
      </c>
      <c r="BB1704" s="305">
        <v>2.1406678358880602</v>
      </c>
      <c r="BC1704" s="305">
        <v>2.1114401458399299</v>
      </c>
      <c r="BD1704" s="305">
        <v>20</v>
      </c>
      <c r="BI1704" s="305">
        <f t="shared" si="138"/>
        <v>8</v>
      </c>
      <c r="BJ1704" s="305">
        <f t="shared" si="139"/>
        <v>8</v>
      </c>
      <c r="BK1704" s="305" t="str">
        <f t="shared" si="140"/>
        <v>Total Forward LinkageTHA8</v>
      </c>
      <c r="BL1704" s="305" t="str">
        <f t="shared" si="141"/>
        <v>Total Forward LinkageTHA8</v>
      </c>
    </row>
    <row r="1705" spans="51:64">
      <c r="AY1705" s="305" t="s">
        <v>314</v>
      </c>
      <c r="AZ1705" s="305" t="s">
        <v>278</v>
      </c>
      <c r="BA1705" s="305" t="str">
        <f t="shared" si="137"/>
        <v>Retail Trade</v>
      </c>
      <c r="BB1705" s="305">
        <v>2.2114331918674002</v>
      </c>
      <c r="BC1705" s="305">
        <v>2.09981478052867</v>
      </c>
      <c r="BD1705" s="305">
        <v>21</v>
      </c>
      <c r="BI1705" s="305">
        <f t="shared" si="138"/>
        <v>9</v>
      </c>
      <c r="BJ1705" s="305">
        <f t="shared" si="139"/>
        <v>9</v>
      </c>
      <c r="BK1705" s="305" t="str">
        <f t="shared" si="140"/>
        <v>Total Forward LinkageTHA9</v>
      </c>
      <c r="BL1705" s="305" t="str">
        <f t="shared" si="141"/>
        <v>Total Forward LinkageTHA9</v>
      </c>
    </row>
    <row r="1706" spans="51:64">
      <c r="AY1706" s="305" t="s">
        <v>314</v>
      </c>
      <c r="AZ1706" s="305" t="s">
        <v>278</v>
      </c>
      <c r="BA1706" s="305" t="str">
        <f t="shared" si="137"/>
        <v>Hotels and Restaurants</v>
      </c>
      <c r="BB1706" s="305">
        <v>1.19441740036376</v>
      </c>
      <c r="BC1706" s="305">
        <v>1.24452814715978</v>
      </c>
      <c r="BD1706" s="305">
        <v>22</v>
      </c>
      <c r="BI1706" s="305">
        <f t="shared" si="138"/>
        <v>23</v>
      </c>
      <c r="BJ1706" s="305">
        <f t="shared" si="139"/>
        <v>23</v>
      </c>
      <c r="BK1706" s="305" t="str">
        <f t="shared" si="140"/>
        <v>Total Forward LinkageTHA23</v>
      </c>
      <c r="BL1706" s="305" t="str">
        <f t="shared" si="141"/>
        <v>Total Forward LinkageTHA23</v>
      </c>
    </row>
    <row r="1707" spans="51:64">
      <c r="AY1707" s="305" t="s">
        <v>314</v>
      </c>
      <c r="AZ1707" s="305" t="s">
        <v>278</v>
      </c>
      <c r="BA1707" s="305" t="str">
        <f t="shared" si="137"/>
        <v>Inland Transport</v>
      </c>
      <c r="BB1707" s="305">
        <v>1.44049385584831</v>
      </c>
      <c r="BC1707" s="305">
        <v>1.44760132206298</v>
      </c>
      <c r="BD1707" s="305">
        <v>23</v>
      </c>
      <c r="BI1707" s="305">
        <f t="shared" si="138"/>
        <v>19</v>
      </c>
      <c r="BJ1707" s="305">
        <f t="shared" si="139"/>
        <v>19</v>
      </c>
      <c r="BK1707" s="305" t="str">
        <f t="shared" si="140"/>
        <v>Total Forward LinkageTHA19</v>
      </c>
      <c r="BL1707" s="305" t="str">
        <f t="shared" si="141"/>
        <v>Total Forward LinkageTHA19</v>
      </c>
    </row>
    <row r="1708" spans="51:64">
      <c r="AY1708" s="305" t="s">
        <v>314</v>
      </c>
      <c r="AZ1708" s="305" t="s">
        <v>278</v>
      </c>
      <c r="BA1708" s="305" t="str">
        <f t="shared" si="137"/>
        <v>Water Transport</v>
      </c>
      <c r="BB1708" s="305">
        <v>1.0124521168326901</v>
      </c>
      <c r="BC1708" s="305">
        <v>1.61234892469002</v>
      </c>
      <c r="BD1708" s="305">
        <v>24</v>
      </c>
      <c r="BI1708" s="305">
        <f t="shared" si="138"/>
        <v>16</v>
      </c>
      <c r="BJ1708" s="305">
        <f t="shared" si="139"/>
        <v>16</v>
      </c>
      <c r="BK1708" s="305" t="str">
        <f t="shared" si="140"/>
        <v>Total Forward LinkageTHA16</v>
      </c>
      <c r="BL1708" s="305" t="str">
        <f t="shared" si="141"/>
        <v>Total Forward LinkageTHA16</v>
      </c>
    </row>
    <row r="1709" spans="51:64">
      <c r="AY1709" s="305" t="s">
        <v>314</v>
      </c>
      <c r="AZ1709" s="305" t="s">
        <v>278</v>
      </c>
      <c r="BA1709" s="305" t="str">
        <f t="shared" si="137"/>
        <v>Air Transport</v>
      </c>
      <c r="BB1709" s="305">
        <v>1.0109457198282199</v>
      </c>
      <c r="BC1709" s="305">
        <v>1.0280793073754799</v>
      </c>
      <c r="BD1709" s="305">
        <v>25</v>
      </c>
      <c r="BI1709" s="305">
        <f t="shared" si="138"/>
        <v>30</v>
      </c>
      <c r="BJ1709" s="305">
        <f t="shared" si="139"/>
        <v>30</v>
      </c>
      <c r="BK1709" s="305" t="str">
        <f t="shared" si="140"/>
        <v>Total Forward LinkageTHA30</v>
      </c>
      <c r="BL1709" s="305" t="str">
        <f t="shared" si="141"/>
        <v>Total Forward LinkageTHA30</v>
      </c>
    </row>
    <row r="1710" spans="51:64">
      <c r="AY1710" s="305" t="s">
        <v>314</v>
      </c>
      <c r="AZ1710" s="305" t="s">
        <v>278</v>
      </c>
      <c r="BA1710" s="305" t="str">
        <f t="shared" si="137"/>
        <v>Transport Activities, NEC</v>
      </c>
      <c r="BB1710" s="305">
        <v>1.47141541669751</v>
      </c>
      <c r="BC1710" s="305">
        <v>1.9418453936123099</v>
      </c>
      <c r="BD1710" s="305">
        <v>26</v>
      </c>
      <c r="BI1710" s="305">
        <f t="shared" si="138"/>
        <v>11</v>
      </c>
      <c r="BJ1710" s="305">
        <f t="shared" si="139"/>
        <v>11</v>
      </c>
      <c r="BK1710" s="305" t="str">
        <f t="shared" si="140"/>
        <v>Total Forward LinkageTHA11</v>
      </c>
      <c r="BL1710" s="305" t="str">
        <f t="shared" si="141"/>
        <v>Total Forward LinkageTHA11</v>
      </c>
    </row>
    <row r="1711" spans="51:64">
      <c r="AY1711" s="305" t="s">
        <v>314</v>
      </c>
      <c r="AZ1711" s="305" t="s">
        <v>278</v>
      </c>
      <c r="BA1711" s="305" t="str">
        <f t="shared" si="137"/>
        <v>Telecommunications</v>
      </c>
      <c r="BB1711" s="305">
        <v>2.2205935338935299</v>
      </c>
      <c r="BC1711" s="305">
        <v>2.1306518099732599</v>
      </c>
      <c r="BD1711" s="305">
        <v>27</v>
      </c>
      <c r="BI1711" s="305">
        <f t="shared" si="138"/>
        <v>7</v>
      </c>
      <c r="BJ1711" s="305">
        <f t="shared" si="139"/>
        <v>7</v>
      </c>
      <c r="BK1711" s="305" t="str">
        <f t="shared" si="140"/>
        <v>Total Forward LinkageTHA7</v>
      </c>
      <c r="BL1711" s="305" t="str">
        <f t="shared" si="141"/>
        <v>Total Forward LinkageTHA7</v>
      </c>
    </row>
    <row r="1712" spans="51:64">
      <c r="AY1712" s="305" t="s">
        <v>314</v>
      </c>
      <c r="AZ1712" s="305" t="s">
        <v>278</v>
      </c>
      <c r="BA1712" s="305" t="str">
        <f t="shared" si="137"/>
        <v>Finance</v>
      </c>
      <c r="BB1712" s="305">
        <v>2.3483895876843701</v>
      </c>
      <c r="BC1712" s="305">
        <v>2.2921745623898202</v>
      </c>
      <c r="BD1712" s="305">
        <v>28</v>
      </c>
      <c r="BI1712" s="305">
        <f t="shared" si="138"/>
        <v>4</v>
      </c>
      <c r="BJ1712" s="305">
        <f t="shared" si="139"/>
        <v>4</v>
      </c>
      <c r="BK1712" s="305" t="str">
        <f t="shared" si="140"/>
        <v>Total Forward LinkageTHA4</v>
      </c>
      <c r="BL1712" s="305" t="str">
        <f t="shared" si="141"/>
        <v>Total Forward LinkageTHA4</v>
      </c>
    </row>
    <row r="1713" spans="51:64">
      <c r="AY1713" s="305" t="s">
        <v>314</v>
      </c>
      <c r="AZ1713" s="305" t="s">
        <v>278</v>
      </c>
      <c r="BA1713" s="305" t="str">
        <f t="shared" si="137"/>
        <v>Real Estate</v>
      </c>
      <c r="BB1713" s="305">
        <v>1.4679440023610399</v>
      </c>
      <c r="BC1713" s="305">
        <v>1.34921544859733</v>
      </c>
      <c r="BD1713" s="305">
        <v>29</v>
      </c>
      <c r="BI1713" s="305">
        <f t="shared" si="138"/>
        <v>21</v>
      </c>
      <c r="BJ1713" s="305">
        <f t="shared" si="139"/>
        <v>21</v>
      </c>
      <c r="BK1713" s="305" t="str">
        <f t="shared" si="140"/>
        <v>Total Forward LinkageTHA21</v>
      </c>
      <c r="BL1713" s="305" t="str">
        <f t="shared" si="141"/>
        <v>Total Forward LinkageTHA21</v>
      </c>
    </row>
    <row r="1714" spans="51:64">
      <c r="AY1714" s="305" t="s">
        <v>314</v>
      </c>
      <c r="AZ1714" s="305" t="s">
        <v>278</v>
      </c>
      <c r="BA1714" s="305" t="str">
        <f t="shared" si="137"/>
        <v>Business Activities, NEC</v>
      </c>
      <c r="BB1714" s="305">
        <v>2.2325871698239799</v>
      </c>
      <c r="BC1714" s="305">
        <v>2.4920149813822201</v>
      </c>
      <c r="BD1714" s="305">
        <v>30</v>
      </c>
      <c r="BI1714" s="305">
        <f t="shared" si="138"/>
        <v>2</v>
      </c>
      <c r="BJ1714" s="305">
        <f t="shared" si="139"/>
        <v>2</v>
      </c>
      <c r="BK1714" s="305" t="str">
        <f t="shared" si="140"/>
        <v>Total Forward LinkageTHA2</v>
      </c>
      <c r="BL1714" s="305" t="str">
        <f t="shared" si="141"/>
        <v>Total Forward LinkageTHA2</v>
      </c>
    </row>
    <row r="1715" spans="51:64">
      <c r="AY1715" s="305" t="s">
        <v>314</v>
      </c>
      <c r="AZ1715" s="305" t="s">
        <v>278</v>
      </c>
      <c r="BA1715" s="305" t="str">
        <f t="shared" si="137"/>
        <v>Public Administration</v>
      </c>
      <c r="BB1715" s="305">
        <v>1.04185284486555</v>
      </c>
      <c r="BC1715" s="305">
        <v>1.0423803918508801</v>
      </c>
      <c r="BD1715" s="305">
        <v>31</v>
      </c>
      <c r="BI1715" s="305">
        <f t="shared" si="138"/>
        <v>29</v>
      </c>
      <c r="BJ1715" s="305">
        <f t="shared" si="139"/>
        <v>29</v>
      </c>
      <c r="BK1715" s="305" t="str">
        <f t="shared" si="140"/>
        <v>Total Forward LinkageTHA29</v>
      </c>
      <c r="BL1715" s="305" t="str">
        <f t="shared" si="141"/>
        <v>Total Forward LinkageTHA29</v>
      </c>
    </row>
    <row r="1716" spans="51:64">
      <c r="AY1716" s="305" t="s">
        <v>314</v>
      </c>
      <c r="AZ1716" s="305" t="s">
        <v>278</v>
      </c>
      <c r="BA1716" s="305" t="str">
        <f t="shared" si="137"/>
        <v>Education</v>
      </c>
      <c r="BB1716" s="305">
        <v>1.0080721816626399</v>
      </c>
      <c r="BC1716" s="305">
        <v>1.0081484192766801</v>
      </c>
      <c r="BD1716" s="305">
        <v>32</v>
      </c>
      <c r="BI1716" s="305">
        <f t="shared" si="138"/>
        <v>32</v>
      </c>
      <c r="BJ1716" s="305">
        <f t="shared" si="139"/>
        <v>32</v>
      </c>
      <c r="BK1716" s="305" t="str">
        <f t="shared" si="140"/>
        <v>Total Forward LinkageTHA32</v>
      </c>
      <c r="BL1716" s="305" t="str">
        <f t="shared" si="141"/>
        <v>Total Forward LinkageTHA32</v>
      </c>
    </row>
    <row r="1717" spans="51:64">
      <c r="AY1717" s="305" t="s">
        <v>314</v>
      </c>
      <c r="AZ1717" s="305" t="s">
        <v>278</v>
      </c>
      <c r="BA1717" s="305" t="str">
        <f t="shared" si="137"/>
        <v>Health and Social Work</v>
      </c>
      <c r="BB1717" s="305">
        <v>1.01499360981341</v>
      </c>
      <c r="BC1717" s="305">
        <v>1.0137322650818801</v>
      </c>
      <c r="BD1717" s="305">
        <v>33</v>
      </c>
      <c r="BI1717" s="305">
        <f t="shared" si="138"/>
        <v>31</v>
      </c>
      <c r="BJ1717" s="305">
        <f t="shared" si="139"/>
        <v>31</v>
      </c>
      <c r="BK1717" s="305" t="str">
        <f t="shared" si="140"/>
        <v>Total Forward LinkageTHA31</v>
      </c>
      <c r="BL1717" s="305" t="str">
        <f t="shared" si="141"/>
        <v>Total Forward LinkageTHA31</v>
      </c>
    </row>
    <row r="1718" spans="51:64">
      <c r="AY1718" s="305" t="s">
        <v>314</v>
      </c>
      <c r="AZ1718" s="305" t="s">
        <v>278</v>
      </c>
      <c r="BA1718" s="305" t="str">
        <f t="shared" si="137"/>
        <v>Personal Services, NEC</v>
      </c>
      <c r="BB1718" s="305">
        <v>1.70062514667019</v>
      </c>
      <c r="BC1718" s="305">
        <v>1.6453850855804499</v>
      </c>
      <c r="BD1718" s="305">
        <v>34</v>
      </c>
      <c r="BI1718" s="305">
        <f t="shared" si="138"/>
        <v>14</v>
      </c>
      <c r="BJ1718" s="305">
        <f t="shared" si="139"/>
        <v>14</v>
      </c>
      <c r="BK1718" s="305" t="str">
        <f t="shared" si="140"/>
        <v>Total Forward LinkageTHA14</v>
      </c>
      <c r="BL1718" s="305" t="str">
        <f t="shared" si="141"/>
        <v>Total Forward LinkageTHA14</v>
      </c>
    </row>
    <row r="1719" spans="51:64">
      <c r="AY1719" s="305" t="s">
        <v>314</v>
      </c>
      <c r="AZ1719" s="305" t="s">
        <v>278</v>
      </c>
      <c r="BA1719" s="305" t="str">
        <f t="shared" si="137"/>
        <v>Private Households</v>
      </c>
      <c r="BB1719" s="305">
        <v>1</v>
      </c>
      <c r="BC1719" s="305">
        <v>1</v>
      </c>
      <c r="BD1719" s="305">
        <v>35</v>
      </c>
      <c r="BI1719" s="305">
        <f t="shared" si="138"/>
        <v>35</v>
      </c>
      <c r="BJ1719" s="305">
        <f t="shared" si="139"/>
        <v>35</v>
      </c>
      <c r="BK1719" s="305" t="str">
        <f t="shared" si="140"/>
        <v>Total Forward LinkageTHA35</v>
      </c>
      <c r="BL1719" s="305" t="str">
        <f t="shared" si="141"/>
        <v>Total Forward LinkageTHA35</v>
      </c>
    </row>
    <row r="1720" spans="51:64">
      <c r="AY1720" s="305" t="s">
        <v>314</v>
      </c>
      <c r="AZ1720" s="305" t="s">
        <v>279</v>
      </c>
      <c r="BA1720" s="305" t="str">
        <f t="shared" si="137"/>
        <v>Agriculture</v>
      </c>
      <c r="BB1720" s="305">
        <v>2.0491214620820402</v>
      </c>
      <c r="BC1720" s="305">
        <v>2.0655352670095901</v>
      </c>
      <c r="BD1720" s="305">
        <v>1</v>
      </c>
      <c r="BI1720" s="305">
        <f t="shared" si="138"/>
        <v>8</v>
      </c>
      <c r="BJ1720" s="305">
        <f t="shared" si="139"/>
        <v>8</v>
      </c>
      <c r="BK1720" s="305" t="str">
        <f t="shared" si="140"/>
        <v>Total Forward LinkageVIE8</v>
      </c>
      <c r="BL1720" s="305" t="str">
        <f t="shared" si="141"/>
        <v>Total Forward LinkageVIE8</v>
      </c>
    </row>
    <row r="1721" spans="51:64">
      <c r="AY1721" s="305" t="s">
        <v>314</v>
      </c>
      <c r="AZ1721" s="305" t="s">
        <v>279</v>
      </c>
      <c r="BA1721" s="305" t="str">
        <f t="shared" si="137"/>
        <v>Mining</v>
      </c>
      <c r="BB1721" s="305">
        <v>2.94476249959181</v>
      </c>
      <c r="BC1721" s="305">
        <v>3.0018604959488102</v>
      </c>
      <c r="BD1721" s="305">
        <v>2</v>
      </c>
      <c r="BI1721" s="305">
        <f t="shared" si="138"/>
        <v>1</v>
      </c>
      <c r="BJ1721" s="305">
        <f t="shared" si="139"/>
        <v>1</v>
      </c>
      <c r="BK1721" s="305" t="str">
        <f t="shared" si="140"/>
        <v>Total Forward LinkageVIE1</v>
      </c>
      <c r="BL1721" s="305" t="str">
        <f t="shared" si="141"/>
        <v>Total Forward LinkageVIE1</v>
      </c>
    </row>
    <row r="1722" spans="51:64">
      <c r="AY1722" s="305" t="s">
        <v>314</v>
      </c>
      <c r="AZ1722" s="305" t="s">
        <v>279</v>
      </c>
      <c r="BA1722" s="305" t="str">
        <f t="shared" si="137"/>
        <v>Food and Beverages</v>
      </c>
      <c r="BB1722" s="305">
        <v>1.7124183411685301</v>
      </c>
      <c r="BC1722" s="305">
        <v>1.71743522720915</v>
      </c>
      <c r="BD1722" s="305">
        <v>3</v>
      </c>
      <c r="BI1722" s="305">
        <f t="shared" si="138"/>
        <v>16</v>
      </c>
      <c r="BJ1722" s="305">
        <f t="shared" si="139"/>
        <v>16</v>
      </c>
      <c r="BK1722" s="305" t="str">
        <f t="shared" si="140"/>
        <v>Total Forward LinkageVIE16</v>
      </c>
      <c r="BL1722" s="305" t="str">
        <f t="shared" si="141"/>
        <v>Total Forward LinkageVIE16</v>
      </c>
    </row>
    <row r="1723" spans="51:64">
      <c r="AY1723" s="305" t="s">
        <v>314</v>
      </c>
      <c r="AZ1723" s="305" t="s">
        <v>279</v>
      </c>
      <c r="BA1723" s="305" t="str">
        <f t="shared" si="137"/>
        <v>Textiles</v>
      </c>
      <c r="BB1723" s="305">
        <v>1.0014344442762899</v>
      </c>
      <c r="BC1723" s="305">
        <v>1.00002253766224</v>
      </c>
      <c r="BD1723" s="305">
        <v>4</v>
      </c>
      <c r="BI1723" s="305">
        <f t="shared" si="138"/>
        <v>33</v>
      </c>
      <c r="BJ1723" s="305">
        <f t="shared" si="139"/>
        <v>33</v>
      </c>
      <c r="BK1723" s="305" t="str">
        <f t="shared" si="140"/>
        <v>Total Forward LinkageVIE33</v>
      </c>
      <c r="BL1723" s="305" t="str">
        <f t="shared" si="141"/>
        <v>Total Forward LinkageVIE33</v>
      </c>
    </row>
    <row r="1724" spans="51:64">
      <c r="AY1724" s="305" t="s">
        <v>314</v>
      </c>
      <c r="AZ1724" s="305" t="s">
        <v>279</v>
      </c>
      <c r="BA1724" s="305" t="str">
        <f t="shared" si="137"/>
        <v>Leather</v>
      </c>
      <c r="BB1724" s="305">
        <v>1.0737944583593799</v>
      </c>
      <c r="BC1724" s="305">
        <v>1.0830450533315701</v>
      </c>
      <c r="BD1724" s="305">
        <v>5</v>
      </c>
      <c r="BI1724" s="305">
        <f t="shared" si="138"/>
        <v>27</v>
      </c>
      <c r="BJ1724" s="305">
        <f t="shared" si="139"/>
        <v>27</v>
      </c>
      <c r="BK1724" s="305" t="str">
        <f t="shared" si="140"/>
        <v>Total Forward LinkageVIE27</v>
      </c>
      <c r="BL1724" s="305" t="str">
        <f t="shared" si="141"/>
        <v>Total Forward LinkageVIE27</v>
      </c>
    </row>
    <row r="1725" spans="51:64">
      <c r="AY1725" s="305" t="s">
        <v>314</v>
      </c>
      <c r="AZ1725" s="305" t="s">
        <v>279</v>
      </c>
      <c r="BA1725" s="305" t="str">
        <f t="shared" si="137"/>
        <v>Wood</v>
      </c>
      <c r="BB1725" s="305">
        <v>1.46234363642976</v>
      </c>
      <c r="BC1725" s="305">
        <v>1.35809719253143</v>
      </c>
      <c r="BD1725" s="305">
        <v>6</v>
      </c>
      <c r="BI1725" s="305">
        <f t="shared" si="138"/>
        <v>22</v>
      </c>
      <c r="BJ1725" s="305">
        <f t="shared" si="139"/>
        <v>22</v>
      </c>
      <c r="BK1725" s="305" t="str">
        <f t="shared" si="140"/>
        <v>Total Forward LinkageVIE22</v>
      </c>
      <c r="BL1725" s="305" t="str">
        <f t="shared" si="141"/>
        <v>Total Forward LinkageVIE22</v>
      </c>
    </row>
    <row r="1726" spans="51:64">
      <c r="AY1726" s="305" t="s">
        <v>314</v>
      </c>
      <c r="AZ1726" s="305" t="s">
        <v>279</v>
      </c>
      <c r="BA1726" s="305" t="str">
        <f t="shared" si="137"/>
        <v>Paper</v>
      </c>
      <c r="BB1726" s="305">
        <v>2.1757929364546298</v>
      </c>
      <c r="BC1726" s="305">
        <v>2.1778529039824099</v>
      </c>
      <c r="BD1726" s="305">
        <v>7</v>
      </c>
      <c r="BI1726" s="305">
        <f t="shared" si="138"/>
        <v>7</v>
      </c>
      <c r="BJ1726" s="305">
        <f t="shared" si="139"/>
        <v>7</v>
      </c>
      <c r="BK1726" s="305" t="str">
        <f t="shared" si="140"/>
        <v>Total Forward LinkageVIE7</v>
      </c>
      <c r="BL1726" s="305" t="str">
        <f t="shared" si="141"/>
        <v>Total Forward LinkageVIE7</v>
      </c>
    </row>
    <row r="1727" spans="51:64">
      <c r="AY1727" s="305" t="s">
        <v>314</v>
      </c>
      <c r="AZ1727" s="305" t="s">
        <v>279</v>
      </c>
      <c r="BA1727" s="305" t="str">
        <f t="shared" si="137"/>
        <v>Refined Fuels</v>
      </c>
      <c r="BB1727" s="305">
        <v>2.78653008902553</v>
      </c>
      <c r="BC1727" s="305">
        <v>2.8922986231624099</v>
      </c>
      <c r="BD1727" s="305">
        <v>8</v>
      </c>
      <c r="BI1727" s="305">
        <f t="shared" si="138"/>
        <v>2</v>
      </c>
      <c r="BJ1727" s="305">
        <f t="shared" si="139"/>
        <v>2</v>
      </c>
      <c r="BK1727" s="305" t="str">
        <f t="shared" si="140"/>
        <v>Total Forward LinkageVIE2</v>
      </c>
      <c r="BL1727" s="305" t="str">
        <f t="shared" si="141"/>
        <v>Total Forward LinkageVIE2</v>
      </c>
    </row>
    <row r="1728" spans="51:64">
      <c r="AY1728" s="305" t="s">
        <v>314</v>
      </c>
      <c r="AZ1728" s="305" t="s">
        <v>279</v>
      </c>
      <c r="BA1728" s="305" t="str">
        <f t="shared" si="137"/>
        <v>Chemicals</v>
      </c>
      <c r="BB1728" s="305">
        <v>1.8259620328481201</v>
      </c>
      <c r="BC1728" s="305">
        <v>1.9780512110897499</v>
      </c>
      <c r="BD1728" s="305">
        <v>9</v>
      </c>
      <c r="BI1728" s="305">
        <f t="shared" si="138"/>
        <v>9</v>
      </c>
      <c r="BJ1728" s="305">
        <f t="shared" si="139"/>
        <v>9</v>
      </c>
      <c r="BK1728" s="305" t="str">
        <f t="shared" si="140"/>
        <v>Total Forward LinkageVIE9</v>
      </c>
      <c r="BL1728" s="305" t="str">
        <f t="shared" si="141"/>
        <v>Total Forward LinkageVIE9</v>
      </c>
    </row>
    <row r="1729" spans="51:64">
      <c r="AY1729" s="305" t="s">
        <v>314</v>
      </c>
      <c r="AZ1729" s="305" t="s">
        <v>279</v>
      </c>
      <c r="BA1729" s="305" t="str">
        <f t="shared" si="137"/>
        <v>Rubber and Plastics</v>
      </c>
      <c r="BB1729" s="305">
        <v>1.7476281751159599</v>
      </c>
      <c r="BC1729" s="305">
        <v>1.8035138793019401</v>
      </c>
      <c r="BD1729" s="305">
        <v>10</v>
      </c>
      <c r="BI1729" s="305">
        <f t="shared" si="138"/>
        <v>11</v>
      </c>
      <c r="BJ1729" s="305">
        <f t="shared" si="139"/>
        <v>11</v>
      </c>
      <c r="BK1729" s="305" t="str">
        <f t="shared" si="140"/>
        <v>Total Forward LinkageVIE11</v>
      </c>
      <c r="BL1729" s="305" t="str">
        <f t="shared" si="141"/>
        <v>Total Forward LinkageVIE11</v>
      </c>
    </row>
    <row r="1730" spans="51:64">
      <c r="AY1730" s="305" t="s">
        <v>314</v>
      </c>
      <c r="AZ1730" s="305" t="s">
        <v>279</v>
      </c>
      <c r="BA1730" s="305" t="str">
        <f t="shared" si="137"/>
        <v>Minerals, NEC</v>
      </c>
      <c r="BB1730" s="305">
        <v>1.6954433385599399</v>
      </c>
      <c r="BC1730" s="305">
        <v>1.7683724134679699</v>
      </c>
      <c r="BD1730" s="305">
        <v>11</v>
      </c>
      <c r="BI1730" s="305">
        <f t="shared" si="138"/>
        <v>13</v>
      </c>
      <c r="BJ1730" s="305">
        <f t="shared" si="139"/>
        <v>13</v>
      </c>
      <c r="BK1730" s="305" t="str">
        <f t="shared" si="140"/>
        <v>Total Forward LinkageVIE13</v>
      </c>
      <c r="BL1730" s="305" t="str">
        <f t="shared" si="141"/>
        <v>Total Forward LinkageVIE13</v>
      </c>
    </row>
    <row r="1731" spans="51:64">
      <c r="AY1731" s="305" t="s">
        <v>314</v>
      </c>
      <c r="AZ1731" s="305" t="s">
        <v>279</v>
      </c>
      <c r="BA1731" s="305" t="str">
        <f t="shared" si="137"/>
        <v>Metals</v>
      </c>
      <c r="BB1731" s="305">
        <v>1.6058576662020001</v>
      </c>
      <c r="BC1731" s="305">
        <v>1.67696062328564</v>
      </c>
      <c r="BD1731" s="305">
        <v>12</v>
      </c>
      <c r="BI1731" s="305">
        <f t="shared" si="138"/>
        <v>17</v>
      </c>
      <c r="BJ1731" s="305">
        <f t="shared" si="139"/>
        <v>17</v>
      </c>
      <c r="BK1731" s="305" t="str">
        <f t="shared" si="140"/>
        <v>Total Forward LinkageVIE17</v>
      </c>
      <c r="BL1731" s="305" t="str">
        <f t="shared" si="141"/>
        <v>Total Forward LinkageVIE17</v>
      </c>
    </row>
    <row r="1732" spans="51:64">
      <c r="AY1732" s="305" t="s">
        <v>314</v>
      </c>
      <c r="AZ1732" s="305" t="s">
        <v>279</v>
      </c>
      <c r="BA1732" s="305" t="str">
        <f t="shared" si="137"/>
        <v>Machinery, NEC</v>
      </c>
      <c r="BB1732" s="305">
        <v>1.0070116169899599</v>
      </c>
      <c r="BC1732" s="305">
        <v>1.0000719194434999</v>
      </c>
      <c r="BD1732" s="305">
        <v>13</v>
      </c>
      <c r="BI1732" s="305">
        <f t="shared" si="138"/>
        <v>31</v>
      </c>
      <c r="BJ1732" s="305">
        <f t="shared" si="139"/>
        <v>31</v>
      </c>
      <c r="BK1732" s="305" t="str">
        <f t="shared" si="140"/>
        <v>Total Forward LinkageVIE31</v>
      </c>
      <c r="BL1732" s="305" t="str">
        <f t="shared" si="141"/>
        <v>Total Forward LinkageVIE31</v>
      </c>
    </row>
    <row r="1733" spans="51:64">
      <c r="AY1733" s="305" t="s">
        <v>314</v>
      </c>
      <c r="AZ1733" s="305" t="s">
        <v>279</v>
      </c>
      <c r="BA1733" s="305" t="str">
        <f t="shared" si="137"/>
        <v>Electricals</v>
      </c>
      <c r="BB1733" s="305">
        <v>1.0002103636516699</v>
      </c>
      <c r="BC1733" s="305">
        <v>1.0000024339081801</v>
      </c>
      <c r="BD1733" s="305">
        <v>14</v>
      </c>
      <c r="BI1733" s="305">
        <f t="shared" si="138"/>
        <v>34</v>
      </c>
      <c r="BJ1733" s="305">
        <f t="shared" si="139"/>
        <v>34</v>
      </c>
      <c r="BK1733" s="305" t="str">
        <f t="shared" si="140"/>
        <v>Total Forward LinkageVIE34</v>
      </c>
      <c r="BL1733" s="305" t="str">
        <f t="shared" si="141"/>
        <v>Total Forward LinkageVIE34</v>
      </c>
    </row>
    <row r="1734" spans="51:64">
      <c r="AY1734" s="305" t="s">
        <v>314</v>
      </c>
      <c r="AZ1734" s="305" t="s">
        <v>279</v>
      </c>
      <c r="BA1734" s="305" t="str">
        <f t="shared" ref="BA1734:BA1797" si="142">VLOOKUP(BD1734,$BU$5:$BV$39,2,FALSE)</f>
        <v>Transport Equipment</v>
      </c>
      <c r="BB1734" s="305">
        <v>1.04835752021218</v>
      </c>
      <c r="BC1734" s="305">
        <v>1.17038192641545</v>
      </c>
      <c r="BD1734" s="305">
        <v>15</v>
      </c>
      <c r="BI1734" s="305">
        <f t="shared" ref="BI1734:BI1797" si="143">COUNTIFS($AY$5:$AY$3504,AY1734,$AZ$5:$AZ$3504,AZ1734,$BC$5:$BC$3504,"&gt;" &amp; BC1734) + 1</f>
        <v>26</v>
      </c>
      <c r="BJ1734" s="305">
        <f t="shared" ref="BJ1734:BJ1797" si="144">COUNTIFS($AY$5:$AY$3504,AY1734,$AZ$5:$AZ$3504,AZ1734,$BC$5:$BC$3504,"&gt;" &amp; BC1734) + 1</f>
        <v>26</v>
      </c>
      <c r="BK1734" s="305" t="str">
        <f t="shared" ref="BK1734:BK1797" si="145">_xlfn.CONCAT(AY1734,AZ1734,BI1734)</f>
        <v>Total Forward LinkageVIE26</v>
      </c>
      <c r="BL1734" s="305" t="str">
        <f t="shared" ref="BL1734:BL1797" si="146">_xlfn.CONCAT(AY1734,AZ1734,BJ1734)</f>
        <v>Total Forward LinkageVIE26</v>
      </c>
    </row>
    <row r="1735" spans="51:64">
      <c r="AY1735" s="305" t="s">
        <v>314</v>
      </c>
      <c r="AZ1735" s="305" t="s">
        <v>279</v>
      </c>
      <c r="BA1735" s="305" t="str">
        <f t="shared" si="142"/>
        <v>Manufacturing, NEC</v>
      </c>
      <c r="BB1735" s="305">
        <v>1.0027219542118899</v>
      </c>
      <c r="BC1735" s="305">
        <v>1.0000314288511101</v>
      </c>
      <c r="BD1735" s="305">
        <v>16</v>
      </c>
      <c r="BI1735" s="305">
        <f t="shared" si="143"/>
        <v>32</v>
      </c>
      <c r="BJ1735" s="305">
        <f t="shared" si="144"/>
        <v>32</v>
      </c>
      <c r="BK1735" s="305" t="str">
        <f t="shared" si="145"/>
        <v>Total Forward LinkageVIE32</v>
      </c>
      <c r="BL1735" s="305" t="str">
        <f t="shared" si="146"/>
        <v>Total Forward LinkageVIE32</v>
      </c>
    </row>
    <row r="1736" spans="51:64">
      <c r="AY1736" s="305" t="s">
        <v>314</v>
      </c>
      <c r="AZ1736" s="305" t="s">
        <v>279</v>
      </c>
      <c r="BA1736" s="305" t="str">
        <f t="shared" si="142"/>
        <v>Utilities</v>
      </c>
      <c r="BB1736" s="305">
        <v>2.3409448416074898</v>
      </c>
      <c r="BC1736" s="305">
        <v>2.3873354346040401</v>
      </c>
      <c r="BD1736" s="305">
        <v>17</v>
      </c>
      <c r="BI1736" s="305">
        <f t="shared" si="143"/>
        <v>5</v>
      </c>
      <c r="BJ1736" s="305">
        <f t="shared" si="144"/>
        <v>5</v>
      </c>
      <c r="BK1736" s="305" t="str">
        <f t="shared" si="145"/>
        <v>Total Forward LinkageVIE5</v>
      </c>
      <c r="BL1736" s="305" t="str">
        <f t="shared" si="146"/>
        <v>Total Forward LinkageVIE5</v>
      </c>
    </row>
    <row r="1737" spans="51:64">
      <c r="AY1737" s="305" t="s">
        <v>314</v>
      </c>
      <c r="AZ1737" s="305" t="s">
        <v>279</v>
      </c>
      <c r="BA1737" s="305" t="str">
        <f t="shared" si="142"/>
        <v>Construction</v>
      </c>
      <c r="BB1737" s="305">
        <v>1.36735389247021</v>
      </c>
      <c r="BC1737" s="305">
        <v>1.3909745148786501</v>
      </c>
      <c r="BD1737" s="305">
        <v>18</v>
      </c>
      <c r="BI1737" s="305">
        <f t="shared" si="143"/>
        <v>21</v>
      </c>
      <c r="BJ1737" s="305">
        <f t="shared" si="144"/>
        <v>21</v>
      </c>
      <c r="BK1737" s="305" t="str">
        <f t="shared" si="145"/>
        <v>Total Forward LinkageVIE21</v>
      </c>
      <c r="BL1737" s="305" t="str">
        <f t="shared" si="146"/>
        <v>Total Forward LinkageVIE21</v>
      </c>
    </row>
    <row r="1738" spans="51:64">
      <c r="AY1738" s="305" t="s">
        <v>314</v>
      </c>
      <c r="AZ1738" s="305" t="s">
        <v>279</v>
      </c>
      <c r="BA1738" s="305" t="str">
        <f t="shared" si="142"/>
        <v>Sale of Motor Vehicles</v>
      </c>
      <c r="BB1738" s="305">
        <v>1.5012434317505601</v>
      </c>
      <c r="BC1738" s="305">
        <v>1.5040603130657499</v>
      </c>
      <c r="BD1738" s="305">
        <v>19</v>
      </c>
      <c r="BI1738" s="305">
        <f t="shared" si="143"/>
        <v>18</v>
      </c>
      <c r="BJ1738" s="305">
        <f t="shared" si="144"/>
        <v>18</v>
      </c>
      <c r="BK1738" s="305" t="str">
        <f t="shared" si="145"/>
        <v>Total Forward LinkageVIE18</v>
      </c>
      <c r="BL1738" s="305" t="str">
        <f t="shared" si="146"/>
        <v>Total Forward LinkageVIE18</v>
      </c>
    </row>
    <row r="1739" spans="51:64">
      <c r="AY1739" s="305" t="s">
        <v>314</v>
      </c>
      <c r="AZ1739" s="305" t="s">
        <v>279</v>
      </c>
      <c r="BA1739" s="305" t="str">
        <f t="shared" si="142"/>
        <v>Wholesale Trade</v>
      </c>
      <c r="BB1739" s="305">
        <v>2.1658532484287401</v>
      </c>
      <c r="BC1739" s="305">
        <v>2.24027509811155</v>
      </c>
      <c r="BD1739" s="305">
        <v>20</v>
      </c>
      <c r="BI1739" s="305">
        <f t="shared" si="143"/>
        <v>6</v>
      </c>
      <c r="BJ1739" s="305">
        <f t="shared" si="144"/>
        <v>6</v>
      </c>
      <c r="BK1739" s="305" t="str">
        <f t="shared" si="145"/>
        <v>Total Forward LinkageVIE6</v>
      </c>
      <c r="BL1739" s="305" t="str">
        <f t="shared" si="146"/>
        <v>Total Forward LinkageVIE6</v>
      </c>
    </row>
    <row r="1740" spans="51:64">
      <c r="AY1740" s="305" t="s">
        <v>314</v>
      </c>
      <c r="AZ1740" s="305" t="s">
        <v>279</v>
      </c>
      <c r="BA1740" s="305" t="str">
        <f t="shared" si="142"/>
        <v>Retail Trade</v>
      </c>
      <c r="BB1740" s="305">
        <v>1</v>
      </c>
      <c r="BC1740" s="305">
        <v>1</v>
      </c>
      <c r="BD1740" s="305">
        <v>21</v>
      </c>
      <c r="BI1740" s="305">
        <f t="shared" si="143"/>
        <v>35</v>
      </c>
      <c r="BJ1740" s="305">
        <f t="shared" si="144"/>
        <v>35</v>
      </c>
      <c r="BK1740" s="305" t="str">
        <f t="shared" si="145"/>
        <v>Total Forward LinkageVIE35</v>
      </c>
      <c r="BL1740" s="305" t="str">
        <f t="shared" si="146"/>
        <v>Total Forward LinkageVIE35</v>
      </c>
    </row>
    <row r="1741" spans="51:64">
      <c r="AY1741" s="305" t="s">
        <v>314</v>
      </c>
      <c r="AZ1741" s="305" t="s">
        <v>279</v>
      </c>
      <c r="BA1741" s="305" t="str">
        <f t="shared" si="142"/>
        <v>Hotels and Restaurants</v>
      </c>
      <c r="BB1741" s="305">
        <v>1.2513713381578</v>
      </c>
      <c r="BC1741" s="305">
        <v>1.34215534258717</v>
      </c>
      <c r="BD1741" s="305">
        <v>22</v>
      </c>
      <c r="BI1741" s="305">
        <f t="shared" si="143"/>
        <v>23</v>
      </c>
      <c r="BJ1741" s="305">
        <f t="shared" si="144"/>
        <v>23</v>
      </c>
      <c r="BK1741" s="305" t="str">
        <f t="shared" si="145"/>
        <v>Total Forward LinkageVIE23</v>
      </c>
      <c r="BL1741" s="305" t="str">
        <f t="shared" si="146"/>
        <v>Total Forward LinkageVIE23</v>
      </c>
    </row>
    <row r="1742" spans="51:64">
      <c r="AY1742" s="305" t="s">
        <v>314</v>
      </c>
      <c r="AZ1742" s="305" t="s">
        <v>279</v>
      </c>
      <c r="BA1742" s="305" t="str">
        <f t="shared" si="142"/>
        <v>Inland Transport</v>
      </c>
      <c r="BB1742" s="305">
        <v>1.7574714617007099</v>
      </c>
      <c r="BC1742" s="305">
        <v>1.7656515146674601</v>
      </c>
      <c r="BD1742" s="305">
        <v>23</v>
      </c>
      <c r="BI1742" s="305">
        <f t="shared" si="143"/>
        <v>14</v>
      </c>
      <c r="BJ1742" s="305">
        <f t="shared" si="144"/>
        <v>14</v>
      </c>
      <c r="BK1742" s="305" t="str">
        <f t="shared" si="145"/>
        <v>Total Forward LinkageVIE14</v>
      </c>
      <c r="BL1742" s="305" t="str">
        <f t="shared" si="146"/>
        <v>Total Forward LinkageVIE14</v>
      </c>
    </row>
    <row r="1743" spans="51:64">
      <c r="AY1743" s="305" t="s">
        <v>314</v>
      </c>
      <c r="AZ1743" s="305" t="s">
        <v>279</v>
      </c>
      <c r="BA1743" s="305" t="str">
        <f t="shared" si="142"/>
        <v>Water Transport</v>
      </c>
      <c r="BB1743" s="305">
        <v>1.8564726498202699</v>
      </c>
      <c r="BC1743" s="305">
        <v>1.7937896678326199</v>
      </c>
      <c r="BD1743" s="305">
        <v>24</v>
      </c>
      <c r="BI1743" s="305">
        <f t="shared" si="143"/>
        <v>12</v>
      </c>
      <c r="BJ1743" s="305">
        <f t="shared" si="144"/>
        <v>12</v>
      </c>
      <c r="BK1743" s="305" t="str">
        <f t="shared" si="145"/>
        <v>Total Forward LinkageVIE12</v>
      </c>
      <c r="BL1743" s="305" t="str">
        <f t="shared" si="146"/>
        <v>Total Forward LinkageVIE12</v>
      </c>
    </row>
    <row r="1744" spans="51:64">
      <c r="AY1744" s="305" t="s">
        <v>314</v>
      </c>
      <c r="AZ1744" s="305" t="s">
        <v>279</v>
      </c>
      <c r="BA1744" s="305" t="str">
        <f t="shared" si="142"/>
        <v>Air Transport</v>
      </c>
      <c r="BB1744" s="305">
        <v>1.52679096655765</v>
      </c>
      <c r="BC1744" s="305">
        <v>1.49849658889652</v>
      </c>
      <c r="BD1744" s="305">
        <v>25</v>
      </c>
      <c r="BI1744" s="305">
        <f t="shared" si="143"/>
        <v>19</v>
      </c>
      <c r="BJ1744" s="305">
        <f t="shared" si="144"/>
        <v>19</v>
      </c>
      <c r="BK1744" s="305" t="str">
        <f t="shared" si="145"/>
        <v>Total Forward LinkageVIE19</v>
      </c>
      <c r="BL1744" s="305" t="str">
        <f t="shared" si="146"/>
        <v>Total Forward LinkageVIE19</v>
      </c>
    </row>
    <row r="1745" spans="51:64">
      <c r="AY1745" s="305" t="s">
        <v>314</v>
      </c>
      <c r="AZ1745" s="305" t="s">
        <v>279</v>
      </c>
      <c r="BA1745" s="305" t="str">
        <f t="shared" si="142"/>
        <v>Transport Activities, NEC</v>
      </c>
      <c r="BB1745" s="305">
        <v>2.6437878399873602</v>
      </c>
      <c r="BC1745" s="305">
        <v>2.6305882934882399</v>
      </c>
      <c r="BD1745" s="305">
        <v>26</v>
      </c>
      <c r="BI1745" s="305">
        <f t="shared" si="143"/>
        <v>3</v>
      </c>
      <c r="BJ1745" s="305">
        <f t="shared" si="144"/>
        <v>3</v>
      </c>
      <c r="BK1745" s="305" t="str">
        <f t="shared" si="145"/>
        <v>Total Forward LinkageVIE3</v>
      </c>
      <c r="BL1745" s="305" t="str">
        <f t="shared" si="146"/>
        <v>Total Forward LinkageVIE3</v>
      </c>
    </row>
    <row r="1746" spans="51:64">
      <c r="AY1746" s="305" t="s">
        <v>314</v>
      </c>
      <c r="AZ1746" s="305" t="s">
        <v>279</v>
      </c>
      <c r="BA1746" s="305" t="str">
        <f t="shared" si="142"/>
        <v>Telecommunications</v>
      </c>
      <c r="BB1746" s="305">
        <v>1.63971138224473</v>
      </c>
      <c r="BC1746" s="305">
        <v>1.76026180293459</v>
      </c>
      <c r="BD1746" s="305">
        <v>27</v>
      </c>
      <c r="BI1746" s="305">
        <f t="shared" si="143"/>
        <v>15</v>
      </c>
      <c r="BJ1746" s="305">
        <f t="shared" si="144"/>
        <v>15</v>
      </c>
      <c r="BK1746" s="305" t="str">
        <f t="shared" si="145"/>
        <v>Total Forward LinkageVIE15</v>
      </c>
      <c r="BL1746" s="305" t="str">
        <f t="shared" si="146"/>
        <v>Total Forward LinkageVIE15</v>
      </c>
    </row>
    <row r="1747" spans="51:64">
      <c r="AY1747" s="305" t="s">
        <v>314</v>
      </c>
      <c r="AZ1747" s="305" t="s">
        <v>279</v>
      </c>
      <c r="BA1747" s="305" t="str">
        <f t="shared" si="142"/>
        <v>Finance</v>
      </c>
      <c r="BB1747" s="305">
        <v>2.28840728004019</v>
      </c>
      <c r="BC1747" s="305">
        <v>2.5368759500340801</v>
      </c>
      <c r="BD1747" s="305">
        <v>28</v>
      </c>
      <c r="BI1747" s="305">
        <f t="shared" si="143"/>
        <v>4</v>
      </c>
      <c r="BJ1747" s="305">
        <f t="shared" si="144"/>
        <v>4</v>
      </c>
      <c r="BK1747" s="305" t="str">
        <f t="shared" si="145"/>
        <v>Total Forward LinkageVIE4</v>
      </c>
      <c r="BL1747" s="305" t="str">
        <f t="shared" si="146"/>
        <v>Total Forward LinkageVIE4</v>
      </c>
    </row>
    <row r="1748" spans="51:64">
      <c r="AY1748" s="305" t="s">
        <v>314</v>
      </c>
      <c r="AZ1748" s="305" t="s">
        <v>279</v>
      </c>
      <c r="BA1748" s="305" t="str">
        <f t="shared" si="142"/>
        <v>Real Estate</v>
      </c>
      <c r="BB1748" s="305">
        <v>1.80221115547493</v>
      </c>
      <c r="BC1748" s="305">
        <v>1.93299935025143</v>
      </c>
      <c r="BD1748" s="305">
        <v>29</v>
      </c>
      <c r="BI1748" s="305">
        <f t="shared" si="143"/>
        <v>10</v>
      </c>
      <c r="BJ1748" s="305">
        <f t="shared" si="144"/>
        <v>10</v>
      </c>
      <c r="BK1748" s="305" t="str">
        <f t="shared" si="145"/>
        <v>Total Forward LinkageVIE10</v>
      </c>
      <c r="BL1748" s="305" t="str">
        <f t="shared" si="146"/>
        <v>Total Forward LinkageVIE10</v>
      </c>
    </row>
    <row r="1749" spans="51:64">
      <c r="AY1749" s="305" t="s">
        <v>314</v>
      </c>
      <c r="AZ1749" s="305" t="s">
        <v>279</v>
      </c>
      <c r="BA1749" s="305" t="str">
        <f t="shared" si="142"/>
        <v>Business Activities, NEC</v>
      </c>
      <c r="BB1749" s="305">
        <v>1.12949164896029</v>
      </c>
      <c r="BC1749" s="305">
        <v>1.4864415143888401</v>
      </c>
      <c r="BD1749" s="305">
        <v>30</v>
      </c>
      <c r="BI1749" s="305">
        <f t="shared" si="143"/>
        <v>20</v>
      </c>
      <c r="BJ1749" s="305">
        <f t="shared" si="144"/>
        <v>20</v>
      </c>
      <c r="BK1749" s="305" t="str">
        <f t="shared" si="145"/>
        <v>Total Forward LinkageVIE20</v>
      </c>
      <c r="BL1749" s="305" t="str">
        <f t="shared" si="146"/>
        <v>Total Forward LinkageVIE20</v>
      </c>
    </row>
    <row r="1750" spans="51:64">
      <c r="AY1750" s="305" t="s">
        <v>314</v>
      </c>
      <c r="AZ1750" s="305" t="s">
        <v>279</v>
      </c>
      <c r="BA1750" s="305" t="str">
        <f t="shared" si="142"/>
        <v>Public Administration</v>
      </c>
      <c r="BB1750" s="305">
        <v>1.01542929192599</v>
      </c>
      <c r="BC1750" s="305">
        <v>1.01629074385497</v>
      </c>
      <c r="BD1750" s="305">
        <v>31</v>
      </c>
      <c r="BI1750" s="305">
        <f t="shared" si="143"/>
        <v>30</v>
      </c>
      <c r="BJ1750" s="305">
        <f t="shared" si="144"/>
        <v>30</v>
      </c>
      <c r="BK1750" s="305" t="str">
        <f t="shared" si="145"/>
        <v>Total Forward LinkageVIE30</v>
      </c>
      <c r="BL1750" s="305" t="str">
        <f t="shared" si="146"/>
        <v>Total Forward LinkageVIE30</v>
      </c>
    </row>
    <row r="1751" spans="51:64">
      <c r="AY1751" s="305" t="s">
        <v>314</v>
      </c>
      <c r="AZ1751" s="305" t="s">
        <v>279</v>
      </c>
      <c r="BA1751" s="305" t="str">
        <f t="shared" si="142"/>
        <v>Education</v>
      </c>
      <c r="BB1751" s="305">
        <v>1.0690786609532199</v>
      </c>
      <c r="BC1751" s="305">
        <v>1.07256851667782</v>
      </c>
      <c r="BD1751" s="305">
        <v>32</v>
      </c>
      <c r="BI1751" s="305">
        <f t="shared" si="143"/>
        <v>28</v>
      </c>
      <c r="BJ1751" s="305">
        <f t="shared" si="144"/>
        <v>28</v>
      </c>
      <c r="BK1751" s="305" t="str">
        <f t="shared" si="145"/>
        <v>Total Forward LinkageVIE28</v>
      </c>
      <c r="BL1751" s="305" t="str">
        <f t="shared" si="146"/>
        <v>Total Forward LinkageVIE28</v>
      </c>
    </row>
    <row r="1752" spans="51:64">
      <c r="AY1752" s="305" t="s">
        <v>314</v>
      </c>
      <c r="AZ1752" s="305" t="s">
        <v>279</v>
      </c>
      <c r="BA1752" s="305" t="str">
        <f t="shared" si="142"/>
        <v>Health and Social Work</v>
      </c>
      <c r="BB1752" s="305">
        <v>1.0190915552982101</v>
      </c>
      <c r="BC1752" s="305">
        <v>1.0201378004057899</v>
      </c>
      <c r="BD1752" s="305">
        <v>33</v>
      </c>
      <c r="BI1752" s="305">
        <f t="shared" si="143"/>
        <v>29</v>
      </c>
      <c r="BJ1752" s="305">
        <f t="shared" si="144"/>
        <v>29</v>
      </c>
      <c r="BK1752" s="305" t="str">
        <f t="shared" si="145"/>
        <v>Total Forward LinkageVIE29</v>
      </c>
      <c r="BL1752" s="305" t="str">
        <f t="shared" si="146"/>
        <v>Total Forward LinkageVIE29</v>
      </c>
    </row>
    <row r="1753" spans="51:64">
      <c r="AY1753" s="305" t="s">
        <v>314</v>
      </c>
      <c r="AZ1753" s="305" t="s">
        <v>279</v>
      </c>
      <c r="BA1753" s="305" t="str">
        <f t="shared" si="142"/>
        <v>Personal Services, NEC</v>
      </c>
      <c r="BB1753" s="305">
        <v>1.2651637326323399</v>
      </c>
      <c r="BC1753" s="305">
        <v>1.3125223056328099</v>
      </c>
      <c r="BD1753" s="305">
        <v>34</v>
      </c>
      <c r="BI1753" s="305">
        <f t="shared" si="143"/>
        <v>24</v>
      </c>
      <c r="BJ1753" s="305">
        <f t="shared" si="144"/>
        <v>24</v>
      </c>
      <c r="BK1753" s="305" t="str">
        <f t="shared" si="145"/>
        <v>Total Forward LinkageVIE24</v>
      </c>
      <c r="BL1753" s="305" t="str">
        <f t="shared" si="146"/>
        <v>Total Forward LinkageVIE24</v>
      </c>
    </row>
    <row r="1754" spans="51:64">
      <c r="AY1754" s="305" t="s">
        <v>314</v>
      </c>
      <c r="AZ1754" s="305" t="s">
        <v>279</v>
      </c>
      <c r="BA1754" s="305" t="str">
        <f t="shared" si="142"/>
        <v>Private Households</v>
      </c>
      <c r="BB1754" s="305">
        <v>1.2042252437196199</v>
      </c>
      <c r="BC1754" s="305">
        <v>1.2186876716413699</v>
      </c>
      <c r="BD1754" s="305">
        <v>35</v>
      </c>
      <c r="BI1754" s="305">
        <f t="shared" si="143"/>
        <v>25</v>
      </c>
      <c r="BJ1754" s="305">
        <f t="shared" si="144"/>
        <v>25</v>
      </c>
      <c r="BK1754" s="305" t="str">
        <f t="shared" si="145"/>
        <v>Total Forward LinkageVIE25</v>
      </c>
      <c r="BL1754" s="305" t="str">
        <f t="shared" si="146"/>
        <v>Total Forward LinkageVIE25</v>
      </c>
    </row>
    <row r="1755" spans="51:64">
      <c r="AY1755" s="305" t="s">
        <v>315</v>
      </c>
      <c r="AZ1755" s="305" t="s">
        <v>218</v>
      </c>
      <c r="BA1755" s="305" t="str">
        <f t="shared" si="142"/>
        <v>Agriculture</v>
      </c>
      <c r="BB1755" s="305">
        <v>1.46846306559794</v>
      </c>
      <c r="BC1755" s="305">
        <v>1.5035952254853</v>
      </c>
      <c r="BD1755" s="305">
        <v>1</v>
      </c>
      <c r="BI1755" s="305">
        <f t="shared" si="143"/>
        <v>18</v>
      </c>
      <c r="BJ1755" s="305">
        <f t="shared" si="144"/>
        <v>18</v>
      </c>
      <c r="BK1755" s="305" t="str">
        <f t="shared" si="145"/>
        <v>Complete Hypothetical Extraction (Forward)BAN18</v>
      </c>
      <c r="BL1755" s="305" t="str">
        <f t="shared" si="146"/>
        <v>Complete Hypothetical Extraction (Forward)BAN18</v>
      </c>
    </row>
    <row r="1756" spans="51:64">
      <c r="AY1756" s="305" t="s">
        <v>315</v>
      </c>
      <c r="AZ1756" s="305" t="s">
        <v>218</v>
      </c>
      <c r="BA1756" s="305" t="str">
        <f t="shared" si="142"/>
        <v>Mining</v>
      </c>
      <c r="BB1756" s="305">
        <v>2.6943458916158298</v>
      </c>
      <c r="BC1756" s="305">
        <v>2.7427005302764802</v>
      </c>
      <c r="BD1756" s="305">
        <v>2</v>
      </c>
      <c r="BI1756" s="305">
        <f t="shared" si="143"/>
        <v>1</v>
      </c>
      <c r="BJ1756" s="305">
        <f t="shared" si="144"/>
        <v>1</v>
      </c>
      <c r="BK1756" s="305" t="str">
        <f t="shared" si="145"/>
        <v>Complete Hypothetical Extraction (Forward)BAN1</v>
      </c>
      <c r="BL1756" s="305" t="str">
        <f t="shared" si="146"/>
        <v>Complete Hypothetical Extraction (Forward)BAN1</v>
      </c>
    </row>
    <row r="1757" spans="51:64">
      <c r="AY1757" s="305" t="s">
        <v>315</v>
      </c>
      <c r="AZ1757" s="305" t="s">
        <v>218</v>
      </c>
      <c r="BA1757" s="305" t="str">
        <f t="shared" si="142"/>
        <v>Food and Beverages</v>
      </c>
      <c r="BB1757" s="305">
        <v>1.21662287608111</v>
      </c>
      <c r="BC1757" s="305">
        <v>1.2101287288704901</v>
      </c>
      <c r="BD1757" s="305">
        <v>3</v>
      </c>
      <c r="BI1757" s="305">
        <f t="shared" si="143"/>
        <v>30</v>
      </c>
      <c r="BJ1757" s="305">
        <f t="shared" si="144"/>
        <v>30</v>
      </c>
      <c r="BK1757" s="305" t="str">
        <f t="shared" si="145"/>
        <v>Complete Hypothetical Extraction (Forward)BAN30</v>
      </c>
      <c r="BL1757" s="305" t="str">
        <f t="shared" si="146"/>
        <v>Complete Hypothetical Extraction (Forward)BAN30</v>
      </c>
    </row>
    <row r="1758" spans="51:64">
      <c r="AY1758" s="305" t="s">
        <v>315</v>
      </c>
      <c r="AZ1758" s="305" t="s">
        <v>218</v>
      </c>
      <c r="BA1758" s="305" t="str">
        <f t="shared" si="142"/>
        <v>Textiles</v>
      </c>
      <c r="BB1758" s="305">
        <v>1.0838653525900099</v>
      </c>
      <c r="BC1758" s="305">
        <v>1.0989067718177801</v>
      </c>
      <c r="BD1758" s="305">
        <v>4</v>
      </c>
      <c r="BI1758" s="305">
        <f t="shared" si="143"/>
        <v>34</v>
      </c>
      <c r="BJ1758" s="305">
        <f t="shared" si="144"/>
        <v>34</v>
      </c>
      <c r="BK1758" s="305" t="str">
        <f t="shared" si="145"/>
        <v>Complete Hypothetical Extraction (Forward)BAN34</v>
      </c>
      <c r="BL1758" s="305" t="str">
        <f t="shared" si="146"/>
        <v>Complete Hypothetical Extraction (Forward)BAN34</v>
      </c>
    </row>
    <row r="1759" spans="51:64">
      <c r="AY1759" s="305" t="s">
        <v>315</v>
      </c>
      <c r="AZ1759" s="305" t="s">
        <v>218</v>
      </c>
      <c r="BA1759" s="305" t="str">
        <f t="shared" si="142"/>
        <v>Leather</v>
      </c>
      <c r="BB1759" s="305">
        <v>1.6187043072912</v>
      </c>
      <c r="BC1759" s="305">
        <v>1.7029701099957399</v>
      </c>
      <c r="BD1759" s="305">
        <v>5</v>
      </c>
      <c r="BI1759" s="305">
        <f t="shared" si="143"/>
        <v>16</v>
      </c>
      <c r="BJ1759" s="305">
        <f t="shared" si="144"/>
        <v>16</v>
      </c>
      <c r="BK1759" s="305" t="str">
        <f t="shared" si="145"/>
        <v>Complete Hypothetical Extraction (Forward)BAN16</v>
      </c>
      <c r="BL1759" s="305" t="str">
        <f t="shared" si="146"/>
        <v>Complete Hypothetical Extraction (Forward)BAN16</v>
      </c>
    </row>
    <row r="1760" spans="51:64">
      <c r="AY1760" s="305" t="s">
        <v>315</v>
      </c>
      <c r="AZ1760" s="305" t="s">
        <v>218</v>
      </c>
      <c r="BA1760" s="305" t="str">
        <f t="shared" si="142"/>
        <v>Wood</v>
      </c>
      <c r="BB1760" s="305">
        <v>1.6408340092274101</v>
      </c>
      <c r="BC1760" s="305">
        <v>1.7254526141900499</v>
      </c>
      <c r="BD1760" s="305">
        <v>6</v>
      </c>
      <c r="BI1760" s="305">
        <f t="shared" si="143"/>
        <v>15</v>
      </c>
      <c r="BJ1760" s="305">
        <f t="shared" si="144"/>
        <v>15</v>
      </c>
      <c r="BK1760" s="305" t="str">
        <f t="shared" si="145"/>
        <v>Complete Hypothetical Extraction (Forward)BAN15</v>
      </c>
      <c r="BL1760" s="305" t="str">
        <f t="shared" si="146"/>
        <v>Complete Hypothetical Extraction (Forward)BAN15</v>
      </c>
    </row>
    <row r="1761" spans="51:64">
      <c r="AY1761" s="305" t="s">
        <v>315</v>
      </c>
      <c r="AZ1761" s="305" t="s">
        <v>218</v>
      </c>
      <c r="BA1761" s="305" t="str">
        <f t="shared" si="142"/>
        <v>Paper</v>
      </c>
      <c r="BB1761" s="305">
        <v>2.5839210521153202</v>
      </c>
      <c r="BC1761" s="305">
        <v>2.60370120925844</v>
      </c>
      <c r="BD1761" s="305">
        <v>7</v>
      </c>
      <c r="BI1761" s="305">
        <f t="shared" si="143"/>
        <v>2</v>
      </c>
      <c r="BJ1761" s="305">
        <f t="shared" si="144"/>
        <v>2</v>
      </c>
      <c r="BK1761" s="305" t="str">
        <f t="shared" si="145"/>
        <v>Complete Hypothetical Extraction (Forward)BAN2</v>
      </c>
      <c r="BL1761" s="305" t="str">
        <f t="shared" si="146"/>
        <v>Complete Hypothetical Extraction (Forward)BAN2</v>
      </c>
    </row>
    <row r="1762" spans="51:64">
      <c r="AY1762" s="305" t="s">
        <v>315</v>
      </c>
      <c r="AZ1762" s="305" t="s">
        <v>218</v>
      </c>
      <c r="BA1762" s="305" t="str">
        <f t="shared" si="142"/>
        <v>Refined Fuels</v>
      </c>
      <c r="BB1762" s="305">
        <v>2.1442043682215299</v>
      </c>
      <c r="BC1762" s="305">
        <v>2.1485525810389201</v>
      </c>
      <c r="BD1762" s="305">
        <v>8</v>
      </c>
      <c r="BI1762" s="305">
        <f t="shared" si="143"/>
        <v>9</v>
      </c>
      <c r="BJ1762" s="305">
        <f t="shared" si="144"/>
        <v>9</v>
      </c>
      <c r="BK1762" s="305" t="str">
        <f t="shared" si="145"/>
        <v>Complete Hypothetical Extraction (Forward)BAN9</v>
      </c>
      <c r="BL1762" s="305" t="str">
        <f t="shared" si="146"/>
        <v>Complete Hypothetical Extraction (Forward)BAN9</v>
      </c>
    </row>
    <row r="1763" spans="51:64">
      <c r="AY1763" s="305" t="s">
        <v>315</v>
      </c>
      <c r="AZ1763" s="305" t="s">
        <v>218</v>
      </c>
      <c r="BA1763" s="305" t="str">
        <f t="shared" si="142"/>
        <v>Chemicals</v>
      </c>
      <c r="BB1763" s="305">
        <v>2.13784706301325</v>
      </c>
      <c r="BC1763" s="305">
        <v>2.1678874925553102</v>
      </c>
      <c r="BD1763" s="305">
        <v>9</v>
      </c>
      <c r="BI1763" s="305">
        <f t="shared" si="143"/>
        <v>8</v>
      </c>
      <c r="BJ1763" s="305">
        <f t="shared" si="144"/>
        <v>8</v>
      </c>
      <c r="BK1763" s="305" t="str">
        <f t="shared" si="145"/>
        <v>Complete Hypothetical Extraction (Forward)BAN8</v>
      </c>
      <c r="BL1763" s="305" t="str">
        <f t="shared" si="146"/>
        <v>Complete Hypothetical Extraction (Forward)BAN8</v>
      </c>
    </row>
    <row r="1764" spans="51:64">
      <c r="AY1764" s="305" t="s">
        <v>315</v>
      </c>
      <c r="AZ1764" s="305" t="s">
        <v>218</v>
      </c>
      <c r="BA1764" s="305" t="str">
        <f t="shared" si="142"/>
        <v>Rubber and Plastics</v>
      </c>
      <c r="BB1764" s="305">
        <v>2.24097737547992</v>
      </c>
      <c r="BC1764" s="305">
        <v>2.2703639205751802</v>
      </c>
      <c r="BD1764" s="305">
        <v>10</v>
      </c>
      <c r="BI1764" s="305">
        <f t="shared" si="143"/>
        <v>7</v>
      </c>
      <c r="BJ1764" s="305">
        <f t="shared" si="144"/>
        <v>7</v>
      </c>
      <c r="BK1764" s="305" t="str">
        <f t="shared" si="145"/>
        <v>Complete Hypothetical Extraction (Forward)BAN7</v>
      </c>
      <c r="BL1764" s="305" t="str">
        <f t="shared" si="146"/>
        <v>Complete Hypothetical Extraction (Forward)BAN7</v>
      </c>
    </row>
    <row r="1765" spans="51:64">
      <c r="AY1765" s="305" t="s">
        <v>315</v>
      </c>
      <c r="AZ1765" s="305" t="s">
        <v>218</v>
      </c>
      <c r="BA1765" s="305" t="str">
        <f t="shared" si="142"/>
        <v>Minerals, NEC</v>
      </c>
      <c r="BB1765" s="305">
        <v>2.28803073779754</v>
      </c>
      <c r="BC1765" s="305">
        <v>2.3108475023800801</v>
      </c>
      <c r="BD1765" s="305">
        <v>11</v>
      </c>
      <c r="BI1765" s="305">
        <f t="shared" si="143"/>
        <v>6</v>
      </c>
      <c r="BJ1765" s="305">
        <f t="shared" si="144"/>
        <v>6</v>
      </c>
      <c r="BK1765" s="305" t="str">
        <f t="shared" si="145"/>
        <v>Complete Hypothetical Extraction (Forward)BAN6</v>
      </c>
      <c r="BL1765" s="305" t="str">
        <f t="shared" si="146"/>
        <v>Complete Hypothetical Extraction (Forward)BAN6</v>
      </c>
    </row>
    <row r="1766" spans="51:64">
      <c r="AY1766" s="305" t="s">
        <v>315</v>
      </c>
      <c r="AZ1766" s="305" t="s">
        <v>218</v>
      </c>
      <c r="BA1766" s="305" t="str">
        <f t="shared" si="142"/>
        <v>Metals</v>
      </c>
      <c r="BB1766" s="305">
        <v>1.76247985724777</v>
      </c>
      <c r="BC1766" s="305">
        <v>1.77621110209581</v>
      </c>
      <c r="BD1766" s="305">
        <v>12</v>
      </c>
      <c r="BI1766" s="305">
        <f t="shared" si="143"/>
        <v>14</v>
      </c>
      <c r="BJ1766" s="305">
        <f t="shared" si="144"/>
        <v>14</v>
      </c>
      <c r="BK1766" s="305" t="str">
        <f t="shared" si="145"/>
        <v>Complete Hypothetical Extraction (Forward)BAN14</v>
      </c>
      <c r="BL1766" s="305" t="str">
        <f t="shared" si="146"/>
        <v>Complete Hypothetical Extraction (Forward)BAN14</v>
      </c>
    </row>
    <row r="1767" spans="51:64">
      <c r="AY1767" s="305" t="s">
        <v>315</v>
      </c>
      <c r="AZ1767" s="305" t="s">
        <v>218</v>
      </c>
      <c r="BA1767" s="305" t="str">
        <f t="shared" si="142"/>
        <v>Machinery, NEC</v>
      </c>
      <c r="BB1767" s="305">
        <v>1.5307484816717001</v>
      </c>
      <c r="BC1767" s="305">
        <v>1.57692382948737</v>
      </c>
      <c r="BD1767" s="305">
        <v>13</v>
      </c>
      <c r="BI1767" s="305">
        <f t="shared" si="143"/>
        <v>17</v>
      </c>
      <c r="BJ1767" s="305">
        <f t="shared" si="144"/>
        <v>17</v>
      </c>
      <c r="BK1767" s="305" t="str">
        <f t="shared" si="145"/>
        <v>Complete Hypothetical Extraction (Forward)BAN17</v>
      </c>
      <c r="BL1767" s="305" t="str">
        <f t="shared" si="146"/>
        <v>Complete Hypothetical Extraction (Forward)BAN17</v>
      </c>
    </row>
    <row r="1768" spans="51:64">
      <c r="AY1768" s="305" t="s">
        <v>315</v>
      </c>
      <c r="AZ1768" s="305" t="s">
        <v>218</v>
      </c>
      <c r="BA1768" s="305" t="str">
        <f t="shared" si="142"/>
        <v>Electricals</v>
      </c>
      <c r="BB1768" s="305">
        <v>1.21203411175392</v>
      </c>
      <c r="BC1768" s="305">
        <v>1.24245304453356</v>
      </c>
      <c r="BD1768" s="305">
        <v>14</v>
      </c>
      <c r="BI1768" s="305">
        <f t="shared" si="143"/>
        <v>26</v>
      </c>
      <c r="BJ1768" s="305">
        <f t="shared" si="144"/>
        <v>26</v>
      </c>
      <c r="BK1768" s="305" t="str">
        <f t="shared" si="145"/>
        <v>Complete Hypothetical Extraction (Forward)BAN26</v>
      </c>
      <c r="BL1768" s="305" t="str">
        <f t="shared" si="146"/>
        <v>Complete Hypothetical Extraction (Forward)BAN26</v>
      </c>
    </row>
    <row r="1769" spans="51:64">
      <c r="AY1769" s="305" t="s">
        <v>315</v>
      </c>
      <c r="AZ1769" s="305" t="s">
        <v>218</v>
      </c>
      <c r="BA1769" s="305" t="str">
        <f t="shared" si="142"/>
        <v>Transport Equipment</v>
      </c>
      <c r="BB1769" s="305">
        <v>1.2180932229043999</v>
      </c>
      <c r="BC1769" s="305">
        <v>1.23884588736463</v>
      </c>
      <c r="BD1769" s="305">
        <v>15</v>
      </c>
      <c r="BI1769" s="305">
        <f t="shared" si="143"/>
        <v>29</v>
      </c>
      <c r="BJ1769" s="305">
        <f t="shared" si="144"/>
        <v>29</v>
      </c>
      <c r="BK1769" s="305" t="str">
        <f t="shared" si="145"/>
        <v>Complete Hypothetical Extraction (Forward)BAN29</v>
      </c>
      <c r="BL1769" s="305" t="str">
        <f t="shared" si="146"/>
        <v>Complete Hypothetical Extraction (Forward)BAN29</v>
      </c>
    </row>
    <row r="1770" spans="51:64">
      <c r="AY1770" s="305" t="s">
        <v>315</v>
      </c>
      <c r="AZ1770" s="305" t="s">
        <v>218</v>
      </c>
      <c r="BA1770" s="305" t="str">
        <f t="shared" si="142"/>
        <v>Manufacturing, NEC</v>
      </c>
      <c r="BB1770" s="305">
        <v>1.3417286756614999</v>
      </c>
      <c r="BC1770" s="305">
        <v>1.3716622496626001</v>
      </c>
      <c r="BD1770" s="305">
        <v>16</v>
      </c>
      <c r="BI1770" s="305">
        <f t="shared" si="143"/>
        <v>22</v>
      </c>
      <c r="BJ1770" s="305">
        <f t="shared" si="144"/>
        <v>22</v>
      </c>
      <c r="BK1770" s="305" t="str">
        <f t="shared" si="145"/>
        <v>Complete Hypothetical Extraction (Forward)BAN22</v>
      </c>
      <c r="BL1770" s="305" t="str">
        <f t="shared" si="146"/>
        <v>Complete Hypothetical Extraction (Forward)BAN22</v>
      </c>
    </row>
    <row r="1771" spans="51:64">
      <c r="AY1771" s="305" t="s">
        <v>315</v>
      </c>
      <c r="AZ1771" s="305" t="s">
        <v>218</v>
      </c>
      <c r="BA1771" s="305" t="str">
        <f t="shared" si="142"/>
        <v>Utilities</v>
      </c>
      <c r="BB1771" s="305">
        <v>2.0809284218208601</v>
      </c>
      <c r="BC1771" s="305">
        <v>2.1139924364431302</v>
      </c>
      <c r="BD1771" s="305">
        <v>17</v>
      </c>
      <c r="BI1771" s="305">
        <f t="shared" si="143"/>
        <v>10</v>
      </c>
      <c r="BJ1771" s="305">
        <f t="shared" si="144"/>
        <v>10</v>
      </c>
      <c r="BK1771" s="305" t="str">
        <f t="shared" si="145"/>
        <v>Complete Hypothetical Extraction (Forward)BAN10</v>
      </c>
      <c r="BL1771" s="305" t="str">
        <f t="shared" si="146"/>
        <v>Complete Hypothetical Extraction (Forward)BAN10</v>
      </c>
    </row>
    <row r="1772" spans="51:64">
      <c r="AY1772" s="305" t="s">
        <v>315</v>
      </c>
      <c r="AZ1772" s="305" t="s">
        <v>218</v>
      </c>
      <c r="BA1772" s="305" t="str">
        <f t="shared" si="142"/>
        <v>Construction</v>
      </c>
      <c r="BB1772" s="305">
        <v>1.16898717329823</v>
      </c>
      <c r="BC1772" s="305">
        <v>1.18336170393993</v>
      </c>
      <c r="BD1772" s="305">
        <v>18</v>
      </c>
      <c r="BI1772" s="305">
        <f t="shared" si="143"/>
        <v>33</v>
      </c>
      <c r="BJ1772" s="305">
        <f t="shared" si="144"/>
        <v>33</v>
      </c>
      <c r="BK1772" s="305" t="str">
        <f t="shared" si="145"/>
        <v>Complete Hypothetical Extraction (Forward)BAN33</v>
      </c>
      <c r="BL1772" s="305" t="str">
        <f t="shared" si="146"/>
        <v>Complete Hypothetical Extraction (Forward)BAN33</v>
      </c>
    </row>
    <row r="1773" spans="51:64">
      <c r="AY1773" s="305" t="s">
        <v>315</v>
      </c>
      <c r="AZ1773" s="305" t="s">
        <v>218</v>
      </c>
      <c r="BA1773" s="305" t="str">
        <f t="shared" si="142"/>
        <v>Sale of Motor Vehicles</v>
      </c>
      <c r="BB1773" s="305">
        <v>1.2070159622217</v>
      </c>
      <c r="BC1773" s="305">
        <v>1.20731900622425</v>
      </c>
      <c r="BD1773" s="305">
        <v>19</v>
      </c>
      <c r="BI1773" s="305">
        <f t="shared" si="143"/>
        <v>31</v>
      </c>
      <c r="BJ1773" s="305">
        <f t="shared" si="144"/>
        <v>31</v>
      </c>
      <c r="BK1773" s="305" t="str">
        <f t="shared" si="145"/>
        <v>Complete Hypothetical Extraction (Forward)BAN31</v>
      </c>
      <c r="BL1773" s="305" t="str">
        <f t="shared" si="146"/>
        <v>Complete Hypothetical Extraction (Forward)BAN31</v>
      </c>
    </row>
    <row r="1774" spans="51:64">
      <c r="AY1774" s="305" t="s">
        <v>315</v>
      </c>
      <c r="AZ1774" s="305" t="s">
        <v>218</v>
      </c>
      <c r="BA1774" s="305" t="str">
        <f t="shared" si="142"/>
        <v>Wholesale Trade</v>
      </c>
      <c r="BB1774" s="305">
        <v>2.2998253672598601</v>
      </c>
      <c r="BC1774" s="305">
        <v>2.3465431821359801</v>
      </c>
      <c r="BD1774" s="305">
        <v>20</v>
      </c>
      <c r="BI1774" s="305">
        <f t="shared" si="143"/>
        <v>5</v>
      </c>
      <c r="BJ1774" s="305">
        <f t="shared" si="144"/>
        <v>5</v>
      </c>
      <c r="BK1774" s="305" t="str">
        <f t="shared" si="145"/>
        <v>Complete Hypothetical Extraction (Forward)BAN5</v>
      </c>
      <c r="BL1774" s="305" t="str">
        <f t="shared" si="146"/>
        <v>Complete Hypothetical Extraction (Forward)BAN5</v>
      </c>
    </row>
    <row r="1775" spans="51:64">
      <c r="AY1775" s="305" t="s">
        <v>315</v>
      </c>
      <c r="AZ1775" s="305" t="s">
        <v>218</v>
      </c>
      <c r="BA1775" s="305" t="str">
        <f t="shared" si="142"/>
        <v>Retail Trade</v>
      </c>
      <c r="BB1775" s="305">
        <v>1.1910236341943501</v>
      </c>
      <c r="BC1775" s="305">
        <v>1.19421267359473</v>
      </c>
      <c r="BD1775" s="305">
        <v>21</v>
      </c>
      <c r="BI1775" s="305">
        <f t="shared" si="143"/>
        <v>32</v>
      </c>
      <c r="BJ1775" s="305">
        <f t="shared" si="144"/>
        <v>32</v>
      </c>
      <c r="BK1775" s="305" t="str">
        <f t="shared" si="145"/>
        <v>Complete Hypothetical Extraction (Forward)BAN32</v>
      </c>
      <c r="BL1775" s="305" t="str">
        <f t="shared" si="146"/>
        <v>Complete Hypothetical Extraction (Forward)BAN32</v>
      </c>
    </row>
    <row r="1776" spans="51:64">
      <c r="AY1776" s="305" t="s">
        <v>315</v>
      </c>
      <c r="AZ1776" s="305" t="s">
        <v>218</v>
      </c>
      <c r="BA1776" s="305" t="str">
        <f t="shared" si="142"/>
        <v>Hotels and Restaurants</v>
      </c>
      <c r="BB1776" s="305">
        <v>1.84170830400273</v>
      </c>
      <c r="BC1776" s="305">
        <v>1.87684530411221</v>
      </c>
      <c r="BD1776" s="305">
        <v>22</v>
      </c>
      <c r="BI1776" s="305">
        <f t="shared" si="143"/>
        <v>12</v>
      </c>
      <c r="BJ1776" s="305">
        <f t="shared" si="144"/>
        <v>12</v>
      </c>
      <c r="BK1776" s="305" t="str">
        <f t="shared" si="145"/>
        <v>Complete Hypothetical Extraction (Forward)BAN12</v>
      </c>
      <c r="BL1776" s="305" t="str">
        <f t="shared" si="146"/>
        <v>Complete Hypothetical Extraction (Forward)BAN12</v>
      </c>
    </row>
    <row r="1777" spans="51:64">
      <c r="AY1777" s="305" t="s">
        <v>315</v>
      </c>
      <c r="AZ1777" s="305" t="s">
        <v>218</v>
      </c>
      <c r="BA1777" s="305" t="str">
        <f t="shared" si="142"/>
        <v>Inland Transport</v>
      </c>
      <c r="BB1777" s="305">
        <v>1.4078745793123599</v>
      </c>
      <c r="BC1777" s="305">
        <v>1.43249735831864</v>
      </c>
      <c r="BD1777" s="305">
        <v>23</v>
      </c>
      <c r="BI1777" s="305">
        <f t="shared" si="143"/>
        <v>20</v>
      </c>
      <c r="BJ1777" s="305">
        <f t="shared" si="144"/>
        <v>20</v>
      </c>
      <c r="BK1777" s="305" t="str">
        <f t="shared" si="145"/>
        <v>Complete Hypothetical Extraction (Forward)BAN20</v>
      </c>
      <c r="BL1777" s="305" t="str">
        <f t="shared" si="146"/>
        <v>Complete Hypothetical Extraction (Forward)BAN20</v>
      </c>
    </row>
    <row r="1778" spans="51:64">
      <c r="AY1778" s="305" t="s">
        <v>315</v>
      </c>
      <c r="AZ1778" s="305" t="s">
        <v>218</v>
      </c>
      <c r="BA1778" s="305" t="str">
        <f t="shared" si="142"/>
        <v>Water Transport</v>
      </c>
      <c r="BB1778" s="305">
        <v>1.4121486031034201</v>
      </c>
      <c r="BC1778" s="305">
        <v>1.46526212719217</v>
      </c>
      <c r="BD1778" s="305">
        <v>24</v>
      </c>
      <c r="BI1778" s="305">
        <f t="shared" si="143"/>
        <v>19</v>
      </c>
      <c r="BJ1778" s="305">
        <f t="shared" si="144"/>
        <v>19</v>
      </c>
      <c r="BK1778" s="305" t="str">
        <f t="shared" si="145"/>
        <v>Complete Hypothetical Extraction (Forward)BAN19</v>
      </c>
      <c r="BL1778" s="305" t="str">
        <f t="shared" si="146"/>
        <v>Complete Hypothetical Extraction (Forward)BAN19</v>
      </c>
    </row>
    <row r="1779" spans="51:64">
      <c r="AY1779" s="305" t="s">
        <v>315</v>
      </c>
      <c r="AZ1779" s="305" t="s">
        <v>218</v>
      </c>
      <c r="BA1779" s="305" t="str">
        <f t="shared" si="142"/>
        <v>Air Transport</v>
      </c>
      <c r="BB1779" s="305">
        <v>1.2843790782814799</v>
      </c>
      <c r="BC1779" s="305">
        <v>1.3050708409761</v>
      </c>
      <c r="BD1779" s="305">
        <v>25</v>
      </c>
      <c r="BI1779" s="305">
        <f t="shared" si="143"/>
        <v>24</v>
      </c>
      <c r="BJ1779" s="305">
        <f t="shared" si="144"/>
        <v>24</v>
      </c>
      <c r="BK1779" s="305" t="str">
        <f t="shared" si="145"/>
        <v>Complete Hypothetical Extraction (Forward)BAN24</v>
      </c>
      <c r="BL1779" s="305" t="str">
        <f t="shared" si="146"/>
        <v>Complete Hypothetical Extraction (Forward)BAN24</v>
      </c>
    </row>
    <row r="1780" spans="51:64">
      <c r="AY1780" s="305" t="s">
        <v>315</v>
      </c>
      <c r="AZ1780" s="305" t="s">
        <v>218</v>
      </c>
      <c r="BA1780" s="305" t="str">
        <f t="shared" si="142"/>
        <v>Transport Activities, NEC</v>
      </c>
      <c r="BB1780" s="305">
        <v>2.2500948213554799</v>
      </c>
      <c r="BC1780" s="305">
        <v>2.4088062559757999</v>
      </c>
      <c r="BD1780" s="305">
        <v>26</v>
      </c>
      <c r="BI1780" s="305">
        <f t="shared" si="143"/>
        <v>3</v>
      </c>
      <c r="BJ1780" s="305">
        <f t="shared" si="144"/>
        <v>3</v>
      </c>
      <c r="BK1780" s="305" t="str">
        <f t="shared" si="145"/>
        <v>Complete Hypothetical Extraction (Forward)BAN3</v>
      </c>
      <c r="BL1780" s="305" t="str">
        <f t="shared" si="146"/>
        <v>Complete Hypothetical Extraction (Forward)BAN3</v>
      </c>
    </row>
    <row r="1781" spans="51:64">
      <c r="AY1781" s="305" t="s">
        <v>315</v>
      </c>
      <c r="AZ1781" s="305" t="s">
        <v>218</v>
      </c>
      <c r="BA1781" s="305" t="str">
        <f t="shared" si="142"/>
        <v>Telecommunications</v>
      </c>
      <c r="BB1781" s="305">
        <v>1.8447338374995601</v>
      </c>
      <c r="BC1781" s="305">
        <v>1.8365810177276201</v>
      </c>
      <c r="BD1781" s="305">
        <v>27</v>
      </c>
      <c r="BI1781" s="305">
        <f t="shared" si="143"/>
        <v>13</v>
      </c>
      <c r="BJ1781" s="305">
        <f t="shared" si="144"/>
        <v>13</v>
      </c>
      <c r="BK1781" s="305" t="str">
        <f t="shared" si="145"/>
        <v>Complete Hypothetical Extraction (Forward)BAN13</v>
      </c>
      <c r="BL1781" s="305" t="str">
        <f t="shared" si="146"/>
        <v>Complete Hypothetical Extraction (Forward)BAN13</v>
      </c>
    </row>
    <row r="1782" spans="51:64">
      <c r="AY1782" s="305" t="s">
        <v>315</v>
      </c>
      <c r="AZ1782" s="305" t="s">
        <v>218</v>
      </c>
      <c r="BA1782" s="305" t="str">
        <f t="shared" si="142"/>
        <v>Finance</v>
      </c>
      <c r="BB1782" s="305">
        <v>2.3535409622751402</v>
      </c>
      <c r="BC1782" s="305">
        <v>2.3872235569375202</v>
      </c>
      <c r="BD1782" s="305">
        <v>28</v>
      </c>
      <c r="BI1782" s="305">
        <f t="shared" si="143"/>
        <v>4</v>
      </c>
      <c r="BJ1782" s="305">
        <f t="shared" si="144"/>
        <v>4</v>
      </c>
      <c r="BK1782" s="305" t="str">
        <f t="shared" si="145"/>
        <v>Complete Hypothetical Extraction (Forward)BAN4</v>
      </c>
      <c r="BL1782" s="305" t="str">
        <f t="shared" si="146"/>
        <v>Complete Hypothetical Extraction (Forward)BAN4</v>
      </c>
    </row>
    <row r="1783" spans="51:64">
      <c r="AY1783" s="305" t="s">
        <v>315</v>
      </c>
      <c r="AZ1783" s="305" t="s">
        <v>218</v>
      </c>
      <c r="BA1783" s="305" t="str">
        <f t="shared" si="142"/>
        <v>Real Estate</v>
      </c>
      <c r="BB1783" s="305">
        <v>1.2301075677811799</v>
      </c>
      <c r="BC1783" s="305">
        <v>1.2419702740579199</v>
      </c>
      <c r="BD1783" s="305">
        <v>29</v>
      </c>
      <c r="BI1783" s="305">
        <f t="shared" si="143"/>
        <v>27</v>
      </c>
      <c r="BJ1783" s="305">
        <f t="shared" si="144"/>
        <v>27</v>
      </c>
      <c r="BK1783" s="305" t="str">
        <f t="shared" si="145"/>
        <v>Complete Hypothetical Extraction (Forward)BAN27</v>
      </c>
      <c r="BL1783" s="305" t="str">
        <f t="shared" si="146"/>
        <v>Complete Hypothetical Extraction (Forward)BAN27</v>
      </c>
    </row>
    <row r="1784" spans="51:64">
      <c r="AY1784" s="305" t="s">
        <v>315</v>
      </c>
      <c r="AZ1784" s="305" t="s">
        <v>218</v>
      </c>
      <c r="BA1784" s="305" t="str">
        <f t="shared" si="142"/>
        <v>Business Activities, NEC</v>
      </c>
      <c r="BB1784" s="305">
        <v>1.9032998831537</v>
      </c>
      <c r="BC1784" s="305">
        <v>1.95014352245761</v>
      </c>
      <c r="BD1784" s="305">
        <v>30</v>
      </c>
      <c r="BI1784" s="305">
        <f t="shared" si="143"/>
        <v>11</v>
      </c>
      <c r="BJ1784" s="305">
        <f t="shared" si="144"/>
        <v>11</v>
      </c>
      <c r="BK1784" s="305" t="str">
        <f t="shared" si="145"/>
        <v>Complete Hypothetical Extraction (Forward)BAN11</v>
      </c>
      <c r="BL1784" s="305" t="str">
        <f t="shared" si="146"/>
        <v>Complete Hypothetical Extraction (Forward)BAN11</v>
      </c>
    </row>
    <row r="1785" spans="51:64">
      <c r="AY1785" s="305" t="s">
        <v>315</v>
      </c>
      <c r="AZ1785" s="305" t="s">
        <v>218</v>
      </c>
      <c r="BA1785" s="305" t="str">
        <f t="shared" si="142"/>
        <v>Public Administration</v>
      </c>
      <c r="BB1785" s="305">
        <v>1.3521361364372</v>
      </c>
      <c r="BC1785" s="305">
        <v>1.3776211870284001</v>
      </c>
      <c r="BD1785" s="305">
        <v>31</v>
      </c>
      <c r="BI1785" s="305">
        <f t="shared" si="143"/>
        <v>21</v>
      </c>
      <c r="BJ1785" s="305">
        <f t="shared" si="144"/>
        <v>21</v>
      </c>
      <c r="BK1785" s="305" t="str">
        <f t="shared" si="145"/>
        <v>Complete Hypothetical Extraction (Forward)BAN21</v>
      </c>
      <c r="BL1785" s="305" t="str">
        <f t="shared" si="146"/>
        <v>Complete Hypothetical Extraction (Forward)BAN21</v>
      </c>
    </row>
    <row r="1786" spans="51:64">
      <c r="AY1786" s="305" t="s">
        <v>315</v>
      </c>
      <c r="AZ1786" s="305" t="s">
        <v>218</v>
      </c>
      <c r="BA1786" s="305" t="str">
        <f t="shared" si="142"/>
        <v>Education</v>
      </c>
      <c r="BB1786" s="305">
        <v>1.23337651503225</v>
      </c>
      <c r="BC1786" s="305">
        <v>1.24184966504939</v>
      </c>
      <c r="BD1786" s="305">
        <v>32</v>
      </c>
      <c r="BI1786" s="305">
        <f t="shared" si="143"/>
        <v>28</v>
      </c>
      <c r="BJ1786" s="305">
        <f t="shared" si="144"/>
        <v>28</v>
      </c>
      <c r="BK1786" s="305" t="str">
        <f t="shared" si="145"/>
        <v>Complete Hypothetical Extraction (Forward)BAN28</v>
      </c>
      <c r="BL1786" s="305" t="str">
        <f t="shared" si="146"/>
        <v>Complete Hypothetical Extraction (Forward)BAN28</v>
      </c>
    </row>
    <row r="1787" spans="51:64">
      <c r="AY1787" s="305" t="s">
        <v>315</v>
      </c>
      <c r="AZ1787" s="305" t="s">
        <v>218</v>
      </c>
      <c r="BA1787" s="305" t="str">
        <f t="shared" si="142"/>
        <v>Health and Social Work</v>
      </c>
      <c r="BB1787" s="305">
        <v>1.2373861093432601</v>
      </c>
      <c r="BC1787" s="305">
        <v>1.24488595164492</v>
      </c>
      <c r="BD1787" s="305">
        <v>33</v>
      </c>
      <c r="BI1787" s="305">
        <f t="shared" si="143"/>
        <v>25</v>
      </c>
      <c r="BJ1787" s="305">
        <f t="shared" si="144"/>
        <v>25</v>
      </c>
      <c r="BK1787" s="305" t="str">
        <f t="shared" si="145"/>
        <v>Complete Hypothetical Extraction (Forward)BAN25</v>
      </c>
      <c r="BL1787" s="305" t="str">
        <f t="shared" si="146"/>
        <v>Complete Hypothetical Extraction (Forward)BAN25</v>
      </c>
    </row>
    <row r="1788" spans="51:64">
      <c r="AY1788" s="305" t="s">
        <v>315</v>
      </c>
      <c r="AZ1788" s="305" t="s">
        <v>218</v>
      </c>
      <c r="BA1788" s="305" t="str">
        <f t="shared" si="142"/>
        <v>Personal Services, NEC</v>
      </c>
      <c r="BB1788" s="305">
        <v>1.3304605597344401</v>
      </c>
      <c r="BC1788" s="305">
        <v>1.3445070526398899</v>
      </c>
      <c r="BD1788" s="305">
        <v>34</v>
      </c>
      <c r="BI1788" s="305">
        <f t="shared" si="143"/>
        <v>23</v>
      </c>
      <c r="BJ1788" s="305">
        <f t="shared" si="144"/>
        <v>23</v>
      </c>
      <c r="BK1788" s="305" t="str">
        <f t="shared" si="145"/>
        <v>Complete Hypothetical Extraction (Forward)BAN23</v>
      </c>
      <c r="BL1788" s="305" t="str">
        <f t="shared" si="146"/>
        <v>Complete Hypothetical Extraction (Forward)BAN23</v>
      </c>
    </row>
    <row r="1789" spans="51:64">
      <c r="AY1789" s="305" t="s">
        <v>315</v>
      </c>
      <c r="AZ1789" s="305" t="s">
        <v>218</v>
      </c>
      <c r="BA1789" s="305" t="str">
        <f t="shared" si="142"/>
        <v>Private Households</v>
      </c>
      <c r="BB1789" s="305">
        <v>1</v>
      </c>
      <c r="BC1789" s="305">
        <v>1</v>
      </c>
      <c r="BD1789" s="305">
        <v>35</v>
      </c>
      <c r="BI1789" s="305">
        <f t="shared" si="143"/>
        <v>35</v>
      </c>
      <c r="BJ1789" s="305">
        <f t="shared" si="144"/>
        <v>35</v>
      </c>
      <c r="BK1789" s="305" t="str">
        <f t="shared" si="145"/>
        <v>Complete Hypothetical Extraction (Forward)BAN35</v>
      </c>
      <c r="BL1789" s="305" t="str">
        <f t="shared" si="146"/>
        <v>Complete Hypothetical Extraction (Forward)BAN35</v>
      </c>
    </row>
    <row r="1790" spans="51:64">
      <c r="AY1790" s="305" t="s">
        <v>315</v>
      </c>
      <c r="AZ1790" s="305" t="s">
        <v>224</v>
      </c>
      <c r="BA1790" s="305" t="str">
        <f t="shared" si="142"/>
        <v>Agriculture</v>
      </c>
      <c r="BB1790" s="305">
        <v>1.1450777749993</v>
      </c>
      <c r="BC1790" s="305">
        <v>1.2964021523862801</v>
      </c>
      <c r="BD1790" s="305">
        <v>1</v>
      </c>
      <c r="BI1790" s="305">
        <f t="shared" si="143"/>
        <v>14</v>
      </c>
      <c r="BJ1790" s="305">
        <f t="shared" si="144"/>
        <v>14</v>
      </c>
      <c r="BK1790" s="305" t="str">
        <f t="shared" si="145"/>
        <v>Complete Hypothetical Extraction (Forward)BHU14</v>
      </c>
      <c r="BL1790" s="305" t="str">
        <f t="shared" si="146"/>
        <v>Complete Hypothetical Extraction (Forward)BHU14</v>
      </c>
    </row>
    <row r="1791" spans="51:64">
      <c r="AY1791" s="305" t="s">
        <v>315</v>
      </c>
      <c r="AZ1791" s="305" t="s">
        <v>224</v>
      </c>
      <c r="BA1791" s="305" t="str">
        <f t="shared" si="142"/>
        <v>Mining</v>
      </c>
      <c r="BB1791" s="305">
        <v>1.00435148541973</v>
      </c>
      <c r="BC1791" s="305">
        <v>1.17497924203394</v>
      </c>
      <c r="BD1791" s="305">
        <v>2</v>
      </c>
      <c r="BI1791" s="305">
        <f t="shared" si="143"/>
        <v>15</v>
      </c>
      <c r="BJ1791" s="305">
        <f t="shared" si="144"/>
        <v>15</v>
      </c>
      <c r="BK1791" s="305" t="str">
        <f t="shared" si="145"/>
        <v>Complete Hypothetical Extraction (Forward)BHU15</v>
      </c>
      <c r="BL1791" s="305" t="str">
        <f t="shared" si="146"/>
        <v>Complete Hypothetical Extraction (Forward)BHU15</v>
      </c>
    </row>
    <row r="1792" spans="51:64">
      <c r="AY1792" s="305" t="s">
        <v>315</v>
      </c>
      <c r="AZ1792" s="305" t="s">
        <v>224</v>
      </c>
      <c r="BA1792" s="305" t="str">
        <f t="shared" si="142"/>
        <v>Food and Beverages</v>
      </c>
      <c r="BB1792" s="305">
        <v>1.01169443668973</v>
      </c>
      <c r="BC1792" s="305">
        <v>1.0027335795637</v>
      </c>
      <c r="BD1792" s="305">
        <v>3</v>
      </c>
      <c r="BI1792" s="305">
        <f t="shared" si="143"/>
        <v>31</v>
      </c>
      <c r="BJ1792" s="305">
        <f t="shared" si="144"/>
        <v>31</v>
      </c>
      <c r="BK1792" s="305" t="str">
        <f t="shared" si="145"/>
        <v>Complete Hypothetical Extraction (Forward)BHU31</v>
      </c>
      <c r="BL1792" s="305" t="str">
        <f t="shared" si="146"/>
        <v>Complete Hypothetical Extraction (Forward)BHU31</v>
      </c>
    </row>
    <row r="1793" spans="51:64">
      <c r="AY1793" s="305" t="s">
        <v>315</v>
      </c>
      <c r="AZ1793" s="305" t="s">
        <v>224</v>
      </c>
      <c r="BA1793" s="305" t="str">
        <f t="shared" si="142"/>
        <v>Textiles</v>
      </c>
      <c r="BB1793" s="305">
        <v>1.04591307303991</v>
      </c>
      <c r="BC1793" s="305">
        <v>1.06148769218955</v>
      </c>
      <c r="BD1793" s="305">
        <v>4</v>
      </c>
      <c r="BI1793" s="305">
        <f t="shared" si="143"/>
        <v>22</v>
      </c>
      <c r="BJ1793" s="305">
        <f t="shared" si="144"/>
        <v>22</v>
      </c>
      <c r="BK1793" s="305" t="str">
        <f t="shared" si="145"/>
        <v>Complete Hypothetical Extraction (Forward)BHU22</v>
      </c>
      <c r="BL1793" s="305" t="str">
        <f t="shared" si="146"/>
        <v>Complete Hypothetical Extraction (Forward)BHU22</v>
      </c>
    </row>
    <row r="1794" spans="51:64">
      <c r="AY1794" s="305" t="s">
        <v>315</v>
      </c>
      <c r="AZ1794" s="305" t="s">
        <v>224</v>
      </c>
      <c r="BA1794" s="305" t="str">
        <f t="shared" si="142"/>
        <v>Leather</v>
      </c>
      <c r="BB1794" s="305">
        <v>1.0750782691573799</v>
      </c>
      <c r="BC1794" s="305">
        <v>1.09785634886574</v>
      </c>
      <c r="BD1794" s="305">
        <v>5</v>
      </c>
      <c r="BI1794" s="305">
        <f t="shared" si="143"/>
        <v>18</v>
      </c>
      <c r="BJ1794" s="305">
        <f t="shared" si="144"/>
        <v>18</v>
      </c>
      <c r="BK1794" s="305" t="str">
        <f t="shared" si="145"/>
        <v>Complete Hypothetical Extraction (Forward)BHU18</v>
      </c>
      <c r="BL1794" s="305" t="str">
        <f t="shared" si="146"/>
        <v>Complete Hypothetical Extraction (Forward)BHU18</v>
      </c>
    </row>
    <row r="1795" spans="51:64">
      <c r="AY1795" s="305" t="s">
        <v>315</v>
      </c>
      <c r="AZ1795" s="305" t="s">
        <v>224</v>
      </c>
      <c r="BA1795" s="305" t="str">
        <f t="shared" si="142"/>
        <v>Wood</v>
      </c>
      <c r="BB1795" s="305">
        <v>1.0046955001615101</v>
      </c>
      <c r="BC1795" s="305">
        <v>1.10792868432088</v>
      </c>
      <c r="BD1795" s="305">
        <v>6</v>
      </c>
      <c r="BI1795" s="305">
        <f t="shared" si="143"/>
        <v>17</v>
      </c>
      <c r="BJ1795" s="305">
        <f t="shared" si="144"/>
        <v>17</v>
      </c>
      <c r="BK1795" s="305" t="str">
        <f t="shared" si="145"/>
        <v>Complete Hypothetical Extraction (Forward)BHU17</v>
      </c>
      <c r="BL1795" s="305" t="str">
        <f t="shared" si="146"/>
        <v>Complete Hypothetical Extraction (Forward)BHU17</v>
      </c>
    </row>
    <row r="1796" spans="51:64">
      <c r="AY1796" s="305" t="s">
        <v>315</v>
      </c>
      <c r="AZ1796" s="305" t="s">
        <v>224</v>
      </c>
      <c r="BA1796" s="305" t="str">
        <f t="shared" si="142"/>
        <v>Paper</v>
      </c>
      <c r="BB1796" s="305">
        <v>1.5010080930082801</v>
      </c>
      <c r="BC1796" s="305">
        <v>1.52963968190633</v>
      </c>
      <c r="BD1796" s="305">
        <v>7</v>
      </c>
      <c r="BI1796" s="305">
        <f t="shared" si="143"/>
        <v>10</v>
      </c>
      <c r="BJ1796" s="305">
        <f t="shared" si="144"/>
        <v>10</v>
      </c>
      <c r="BK1796" s="305" t="str">
        <f t="shared" si="145"/>
        <v>Complete Hypothetical Extraction (Forward)BHU10</v>
      </c>
      <c r="BL1796" s="305" t="str">
        <f t="shared" si="146"/>
        <v>Complete Hypothetical Extraction (Forward)BHU10</v>
      </c>
    </row>
    <row r="1797" spans="51:64">
      <c r="AY1797" s="305" t="s">
        <v>315</v>
      </c>
      <c r="AZ1797" s="305" t="s">
        <v>224</v>
      </c>
      <c r="BA1797" s="305" t="str">
        <f t="shared" si="142"/>
        <v>Refined Fuels</v>
      </c>
      <c r="BB1797" s="305">
        <v>1</v>
      </c>
      <c r="BC1797" s="305">
        <v>1</v>
      </c>
      <c r="BD1797" s="305">
        <v>8</v>
      </c>
      <c r="BI1797" s="305">
        <f t="shared" si="143"/>
        <v>32</v>
      </c>
      <c r="BJ1797" s="305">
        <f t="shared" si="144"/>
        <v>32</v>
      </c>
      <c r="BK1797" s="305" t="str">
        <f t="shared" si="145"/>
        <v>Complete Hypothetical Extraction (Forward)BHU32</v>
      </c>
      <c r="BL1797" s="305" t="str">
        <f t="shared" si="146"/>
        <v>Complete Hypothetical Extraction (Forward)BHU32</v>
      </c>
    </row>
    <row r="1798" spans="51:64">
      <c r="AY1798" s="305" t="s">
        <v>315</v>
      </c>
      <c r="AZ1798" s="305" t="s">
        <v>224</v>
      </c>
      <c r="BA1798" s="305" t="str">
        <f t="shared" ref="BA1798:BA1861" si="147">VLOOKUP(BD1798,$BU$5:$BV$39,2,FALSE)</f>
        <v>Chemicals</v>
      </c>
      <c r="BB1798" s="305">
        <v>1.11092843630947</v>
      </c>
      <c r="BC1798" s="305">
        <v>1.02735473004457</v>
      </c>
      <c r="BD1798" s="305">
        <v>9</v>
      </c>
      <c r="BI1798" s="305">
        <f t="shared" ref="BI1798:BI1861" si="148">COUNTIFS($AY$5:$AY$3504,AY1798,$AZ$5:$AZ$3504,AZ1798,$BC$5:$BC$3504,"&gt;" &amp; BC1798) + 1</f>
        <v>28</v>
      </c>
      <c r="BJ1798" s="305">
        <f t="shared" ref="BJ1798:BJ1861" si="149">COUNTIFS($AY$5:$AY$3504,AY1798,$AZ$5:$AZ$3504,AZ1798,$BC$5:$BC$3504,"&gt;" &amp; BC1798) + 1</f>
        <v>28</v>
      </c>
      <c r="BK1798" s="305" t="str">
        <f t="shared" ref="BK1798:BK1861" si="150">_xlfn.CONCAT(AY1798,AZ1798,BI1798)</f>
        <v>Complete Hypothetical Extraction (Forward)BHU28</v>
      </c>
      <c r="BL1798" s="305" t="str">
        <f t="shared" ref="BL1798:BL1861" si="151">_xlfn.CONCAT(AY1798,AZ1798,BJ1798)</f>
        <v>Complete Hypothetical Extraction (Forward)BHU28</v>
      </c>
    </row>
    <row r="1799" spans="51:64">
      <c r="AY1799" s="305" t="s">
        <v>315</v>
      </c>
      <c r="AZ1799" s="305" t="s">
        <v>224</v>
      </c>
      <c r="BA1799" s="305" t="str">
        <f t="shared" si="147"/>
        <v>Rubber and Plastics</v>
      </c>
      <c r="BB1799" s="305">
        <v>1.0176099073948199</v>
      </c>
      <c r="BC1799" s="305">
        <v>1.0637323046923599</v>
      </c>
      <c r="BD1799" s="305">
        <v>10</v>
      </c>
      <c r="BI1799" s="305">
        <f t="shared" si="148"/>
        <v>21</v>
      </c>
      <c r="BJ1799" s="305">
        <f t="shared" si="149"/>
        <v>21</v>
      </c>
      <c r="BK1799" s="305" t="str">
        <f t="shared" si="150"/>
        <v>Complete Hypothetical Extraction (Forward)BHU21</v>
      </c>
      <c r="BL1799" s="305" t="str">
        <f t="shared" si="151"/>
        <v>Complete Hypothetical Extraction (Forward)BHU21</v>
      </c>
    </row>
    <row r="1800" spans="51:64">
      <c r="AY1800" s="305" t="s">
        <v>315</v>
      </c>
      <c r="AZ1800" s="305" t="s">
        <v>224</v>
      </c>
      <c r="BA1800" s="305" t="str">
        <f t="shared" si="147"/>
        <v>Minerals, NEC</v>
      </c>
      <c r="BB1800" s="305">
        <v>1.0063653295487101</v>
      </c>
      <c r="BC1800" s="305">
        <v>1.01839218563386</v>
      </c>
      <c r="BD1800" s="305">
        <v>11</v>
      </c>
      <c r="BI1800" s="305">
        <f t="shared" si="148"/>
        <v>29</v>
      </c>
      <c r="BJ1800" s="305">
        <f t="shared" si="149"/>
        <v>29</v>
      </c>
      <c r="BK1800" s="305" t="str">
        <f t="shared" si="150"/>
        <v>Complete Hypothetical Extraction (Forward)BHU29</v>
      </c>
      <c r="BL1800" s="305" t="str">
        <f t="shared" si="151"/>
        <v>Complete Hypothetical Extraction (Forward)BHU29</v>
      </c>
    </row>
    <row r="1801" spans="51:64">
      <c r="AY1801" s="305" t="s">
        <v>315</v>
      </c>
      <c r="AZ1801" s="305" t="s">
        <v>224</v>
      </c>
      <c r="BA1801" s="305" t="str">
        <f t="shared" si="147"/>
        <v>Metals</v>
      </c>
      <c r="BB1801" s="305">
        <v>1.0074348207447801</v>
      </c>
      <c r="BC1801" s="305">
        <v>1.01725928497351</v>
      </c>
      <c r="BD1801" s="305">
        <v>12</v>
      </c>
      <c r="BI1801" s="305">
        <f t="shared" si="148"/>
        <v>30</v>
      </c>
      <c r="BJ1801" s="305">
        <f t="shared" si="149"/>
        <v>30</v>
      </c>
      <c r="BK1801" s="305" t="str">
        <f t="shared" si="150"/>
        <v>Complete Hypothetical Extraction (Forward)BHU30</v>
      </c>
      <c r="BL1801" s="305" t="str">
        <f t="shared" si="151"/>
        <v>Complete Hypothetical Extraction (Forward)BHU30</v>
      </c>
    </row>
    <row r="1802" spans="51:64">
      <c r="AY1802" s="305" t="s">
        <v>315</v>
      </c>
      <c r="AZ1802" s="305" t="s">
        <v>224</v>
      </c>
      <c r="BA1802" s="305" t="str">
        <f t="shared" si="147"/>
        <v>Machinery, NEC</v>
      </c>
      <c r="BB1802" s="305">
        <v>1.0453579123358401</v>
      </c>
      <c r="BC1802" s="305">
        <v>1.07474933130013</v>
      </c>
      <c r="BD1802" s="305">
        <v>13</v>
      </c>
      <c r="BI1802" s="305">
        <f t="shared" si="148"/>
        <v>20</v>
      </c>
      <c r="BJ1802" s="305">
        <f t="shared" si="149"/>
        <v>20</v>
      </c>
      <c r="BK1802" s="305" t="str">
        <f t="shared" si="150"/>
        <v>Complete Hypothetical Extraction (Forward)BHU20</v>
      </c>
      <c r="BL1802" s="305" t="str">
        <f t="shared" si="151"/>
        <v>Complete Hypothetical Extraction (Forward)BHU20</v>
      </c>
    </row>
    <row r="1803" spans="51:64">
      <c r="AY1803" s="305" t="s">
        <v>315</v>
      </c>
      <c r="AZ1803" s="305" t="s">
        <v>224</v>
      </c>
      <c r="BA1803" s="305" t="str">
        <f t="shared" si="147"/>
        <v>Electricals</v>
      </c>
      <c r="BB1803" s="305">
        <v>1.06239801344794</v>
      </c>
      <c r="BC1803" s="305">
        <v>1.0599032263475101</v>
      </c>
      <c r="BD1803" s="305">
        <v>14</v>
      </c>
      <c r="BI1803" s="305">
        <f t="shared" si="148"/>
        <v>23</v>
      </c>
      <c r="BJ1803" s="305">
        <f t="shared" si="149"/>
        <v>23</v>
      </c>
      <c r="BK1803" s="305" t="str">
        <f t="shared" si="150"/>
        <v>Complete Hypothetical Extraction (Forward)BHU23</v>
      </c>
      <c r="BL1803" s="305" t="str">
        <f t="shared" si="151"/>
        <v>Complete Hypothetical Extraction (Forward)BHU23</v>
      </c>
    </row>
    <row r="1804" spans="51:64">
      <c r="AY1804" s="305" t="s">
        <v>315</v>
      </c>
      <c r="AZ1804" s="305" t="s">
        <v>224</v>
      </c>
      <c r="BA1804" s="305" t="str">
        <f t="shared" si="147"/>
        <v>Transport Equipment</v>
      </c>
      <c r="BB1804" s="305">
        <v>1</v>
      </c>
      <c r="BC1804" s="305">
        <v>1</v>
      </c>
      <c r="BD1804" s="305">
        <v>15</v>
      </c>
      <c r="BI1804" s="305">
        <f t="shared" si="148"/>
        <v>32</v>
      </c>
      <c r="BJ1804" s="305">
        <f t="shared" si="149"/>
        <v>32</v>
      </c>
      <c r="BK1804" s="305" t="str">
        <f t="shared" si="150"/>
        <v>Complete Hypothetical Extraction (Forward)BHU32</v>
      </c>
      <c r="BL1804" s="305" t="str">
        <f t="shared" si="151"/>
        <v>Complete Hypothetical Extraction (Forward)BHU32</v>
      </c>
    </row>
    <row r="1805" spans="51:64">
      <c r="AY1805" s="305" t="s">
        <v>315</v>
      </c>
      <c r="AZ1805" s="305" t="s">
        <v>224</v>
      </c>
      <c r="BA1805" s="305" t="str">
        <f t="shared" si="147"/>
        <v>Manufacturing, NEC</v>
      </c>
      <c r="BB1805" s="305">
        <v>2.0738584053555198</v>
      </c>
      <c r="BC1805" s="305">
        <v>2.0406974903043702</v>
      </c>
      <c r="BD1805" s="305">
        <v>16</v>
      </c>
      <c r="BI1805" s="305">
        <f t="shared" si="148"/>
        <v>4</v>
      </c>
      <c r="BJ1805" s="305">
        <f t="shared" si="149"/>
        <v>4</v>
      </c>
      <c r="BK1805" s="305" t="str">
        <f t="shared" si="150"/>
        <v>Complete Hypothetical Extraction (Forward)BHU4</v>
      </c>
      <c r="BL1805" s="305" t="str">
        <f t="shared" si="151"/>
        <v>Complete Hypothetical Extraction (Forward)BHU4</v>
      </c>
    </row>
    <row r="1806" spans="51:64">
      <c r="AY1806" s="305" t="s">
        <v>315</v>
      </c>
      <c r="AZ1806" s="305" t="s">
        <v>224</v>
      </c>
      <c r="BA1806" s="305" t="str">
        <f t="shared" si="147"/>
        <v>Utilities</v>
      </c>
      <c r="BB1806" s="305">
        <v>1.4348005004509401</v>
      </c>
      <c r="BC1806" s="305">
        <v>1.4729420836395699</v>
      </c>
      <c r="BD1806" s="305">
        <v>17</v>
      </c>
      <c r="BI1806" s="305">
        <f t="shared" si="148"/>
        <v>11</v>
      </c>
      <c r="BJ1806" s="305">
        <f t="shared" si="149"/>
        <v>11</v>
      </c>
      <c r="BK1806" s="305" t="str">
        <f t="shared" si="150"/>
        <v>Complete Hypothetical Extraction (Forward)BHU11</v>
      </c>
      <c r="BL1806" s="305" t="str">
        <f t="shared" si="151"/>
        <v>Complete Hypothetical Extraction (Forward)BHU11</v>
      </c>
    </row>
    <row r="1807" spans="51:64">
      <c r="AY1807" s="305" t="s">
        <v>315</v>
      </c>
      <c r="AZ1807" s="305" t="s">
        <v>224</v>
      </c>
      <c r="BA1807" s="305" t="str">
        <f t="shared" si="147"/>
        <v>Construction</v>
      </c>
      <c r="BB1807" s="305">
        <v>1.1157175080592701</v>
      </c>
      <c r="BC1807" s="305">
        <v>1.1444773621614299</v>
      </c>
      <c r="BD1807" s="305">
        <v>18</v>
      </c>
      <c r="BI1807" s="305">
        <f t="shared" si="148"/>
        <v>16</v>
      </c>
      <c r="BJ1807" s="305">
        <f t="shared" si="149"/>
        <v>16</v>
      </c>
      <c r="BK1807" s="305" t="str">
        <f t="shared" si="150"/>
        <v>Complete Hypothetical Extraction (Forward)BHU16</v>
      </c>
      <c r="BL1807" s="305" t="str">
        <f t="shared" si="151"/>
        <v>Complete Hypothetical Extraction (Forward)BHU16</v>
      </c>
    </row>
    <row r="1808" spans="51:64">
      <c r="AY1808" s="305" t="s">
        <v>315</v>
      </c>
      <c r="AZ1808" s="305" t="s">
        <v>224</v>
      </c>
      <c r="BA1808" s="305" t="str">
        <f t="shared" si="147"/>
        <v>Sale of Motor Vehicles</v>
      </c>
      <c r="BB1808" s="305">
        <v>1.48973757326917</v>
      </c>
      <c r="BC1808" s="305">
        <v>1.650924399842</v>
      </c>
      <c r="BD1808" s="305">
        <v>19</v>
      </c>
      <c r="BI1808" s="305">
        <f t="shared" si="148"/>
        <v>9</v>
      </c>
      <c r="BJ1808" s="305">
        <f t="shared" si="149"/>
        <v>9</v>
      </c>
      <c r="BK1808" s="305" t="str">
        <f t="shared" si="150"/>
        <v>Complete Hypothetical Extraction (Forward)BHU9</v>
      </c>
      <c r="BL1808" s="305" t="str">
        <f t="shared" si="151"/>
        <v>Complete Hypothetical Extraction (Forward)BHU9</v>
      </c>
    </row>
    <row r="1809" spans="51:64">
      <c r="AY1809" s="305" t="s">
        <v>315</v>
      </c>
      <c r="AZ1809" s="305" t="s">
        <v>224</v>
      </c>
      <c r="BA1809" s="305" t="str">
        <f t="shared" si="147"/>
        <v>Wholesale Trade</v>
      </c>
      <c r="BB1809" s="305">
        <v>1.5180834607251801</v>
      </c>
      <c r="BC1809" s="305">
        <v>1.7273106386927899</v>
      </c>
      <c r="BD1809" s="305">
        <v>20</v>
      </c>
      <c r="BI1809" s="305">
        <f t="shared" si="148"/>
        <v>8</v>
      </c>
      <c r="BJ1809" s="305">
        <f t="shared" si="149"/>
        <v>8</v>
      </c>
      <c r="BK1809" s="305" t="str">
        <f t="shared" si="150"/>
        <v>Complete Hypothetical Extraction (Forward)BHU8</v>
      </c>
      <c r="BL1809" s="305" t="str">
        <f t="shared" si="151"/>
        <v>Complete Hypothetical Extraction (Forward)BHU8</v>
      </c>
    </row>
    <row r="1810" spans="51:64">
      <c r="AY1810" s="305" t="s">
        <v>315</v>
      </c>
      <c r="AZ1810" s="305" t="s">
        <v>224</v>
      </c>
      <c r="BA1810" s="305" t="str">
        <f t="shared" si="147"/>
        <v>Retail Trade</v>
      </c>
      <c r="BB1810" s="305">
        <v>1.56370393249526</v>
      </c>
      <c r="BC1810" s="305">
        <v>1.7372677657461599</v>
      </c>
      <c r="BD1810" s="305">
        <v>21</v>
      </c>
      <c r="BI1810" s="305">
        <f t="shared" si="148"/>
        <v>7</v>
      </c>
      <c r="BJ1810" s="305">
        <f t="shared" si="149"/>
        <v>7</v>
      </c>
      <c r="BK1810" s="305" t="str">
        <f t="shared" si="150"/>
        <v>Complete Hypothetical Extraction (Forward)BHU7</v>
      </c>
      <c r="BL1810" s="305" t="str">
        <f t="shared" si="151"/>
        <v>Complete Hypothetical Extraction (Forward)BHU7</v>
      </c>
    </row>
    <row r="1811" spans="51:64">
      <c r="AY1811" s="305" t="s">
        <v>315</v>
      </c>
      <c r="AZ1811" s="305" t="s">
        <v>224</v>
      </c>
      <c r="BA1811" s="305" t="str">
        <f t="shared" si="147"/>
        <v>Hotels and Restaurants</v>
      </c>
      <c r="BB1811" s="305">
        <v>1.22867324328671</v>
      </c>
      <c r="BC1811" s="305">
        <v>1.3892182880313499</v>
      </c>
      <c r="BD1811" s="305">
        <v>22</v>
      </c>
      <c r="BI1811" s="305">
        <f t="shared" si="148"/>
        <v>12</v>
      </c>
      <c r="BJ1811" s="305">
        <f t="shared" si="149"/>
        <v>12</v>
      </c>
      <c r="BK1811" s="305" t="str">
        <f t="shared" si="150"/>
        <v>Complete Hypothetical Extraction (Forward)BHU12</v>
      </c>
      <c r="BL1811" s="305" t="str">
        <f t="shared" si="151"/>
        <v>Complete Hypothetical Extraction (Forward)BHU12</v>
      </c>
    </row>
    <row r="1812" spans="51:64">
      <c r="AY1812" s="305" t="s">
        <v>315</v>
      </c>
      <c r="AZ1812" s="305" t="s">
        <v>224</v>
      </c>
      <c r="BA1812" s="305" t="str">
        <f t="shared" si="147"/>
        <v>Inland Transport</v>
      </c>
      <c r="BB1812" s="305">
        <v>1.7079882514409199</v>
      </c>
      <c r="BC1812" s="305">
        <v>1.8310046490151799</v>
      </c>
      <c r="BD1812" s="305">
        <v>23</v>
      </c>
      <c r="BI1812" s="305">
        <f t="shared" si="148"/>
        <v>5</v>
      </c>
      <c r="BJ1812" s="305">
        <f t="shared" si="149"/>
        <v>5</v>
      </c>
      <c r="BK1812" s="305" t="str">
        <f t="shared" si="150"/>
        <v>Complete Hypothetical Extraction (Forward)BHU5</v>
      </c>
      <c r="BL1812" s="305" t="str">
        <f t="shared" si="151"/>
        <v>Complete Hypothetical Extraction (Forward)BHU5</v>
      </c>
    </row>
    <row r="1813" spans="51:64">
      <c r="AY1813" s="305" t="s">
        <v>315</v>
      </c>
      <c r="AZ1813" s="305" t="s">
        <v>224</v>
      </c>
      <c r="BA1813" s="305" t="str">
        <f t="shared" si="147"/>
        <v>Water Transport</v>
      </c>
      <c r="BB1813" s="305">
        <v>1.0034559395601199</v>
      </c>
      <c r="BC1813" s="305">
        <v>1.03538196744771</v>
      </c>
      <c r="BD1813" s="305">
        <v>24</v>
      </c>
      <c r="BI1813" s="305">
        <f t="shared" si="148"/>
        <v>27</v>
      </c>
      <c r="BJ1813" s="305">
        <f t="shared" si="149"/>
        <v>27</v>
      </c>
      <c r="BK1813" s="305" t="str">
        <f t="shared" si="150"/>
        <v>Complete Hypothetical Extraction (Forward)BHU27</v>
      </c>
      <c r="BL1813" s="305" t="str">
        <f t="shared" si="151"/>
        <v>Complete Hypothetical Extraction (Forward)BHU27</v>
      </c>
    </row>
    <row r="1814" spans="51:64">
      <c r="AY1814" s="305" t="s">
        <v>315</v>
      </c>
      <c r="AZ1814" s="305" t="s">
        <v>224</v>
      </c>
      <c r="BA1814" s="305" t="str">
        <f t="shared" si="147"/>
        <v>Air Transport</v>
      </c>
      <c r="BB1814" s="305">
        <v>1.0032309385093601</v>
      </c>
      <c r="BC1814" s="305">
        <v>1.09149018109139</v>
      </c>
      <c r="BD1814" s="305">
        <v>25</v>
      </c>
      <c r="BI1814" s="305">
        <f t="shared" si="148"/>
        <v>19</v>
      </c>
      <c r="BJ1814" s="305">
        <f t="shared" si="149"/>
        <v>19</v>
      </c>
      <c r="BK1814" s="305" t="str">
        <f t="shared" si="150"/>
        <v>Complete Hypothetical Extraction (Forward)BHU19</v>
      </c>
      <c r="BL1814" s="305" t="str">
        <f t="shared" si="151"/>
        <v>Complete Hypothetical Extraction (Forward)BHU19</v>
      </c>
    </row>
    <row r="1815" spans="51:64">
      <c r="AY1815" s="305" t="s">
        <v>315</v>
      </c>
      <c r="AZ1815" s="305" t="s">
        <v>224</v>
      </c>
      <c r="BA1815" s="305" t="str">
        <f t="shared" si="147"/>
        <v>Transport Activities, NEC</v>
      </c>
      <c r="BB1815" s="305">
        <v>1.00829484481775</v>
      </c>
      <c r="BC1815" s="305">
        <v>1.0393751178783499</v>
      </c>
      <c r="BD1815" s="305">
        <v>26</v>
      </c>
      <c r="BI1815" s="305">
        <f t="shared" si="148"/>
        <v>25</v>
      </c>
      <c r="BJ1815" s="305">
        <f t="shared" si="149"/>
        <v>25</v>
      </c>
      <c r="BK1815" s="305" t="str">
        <f t="shared" si="150"/>
        <v>Complete Hypothetical Extraction (Forward)BHU25</v>
      </c>
      <c r="BL1815" s="305" t="str">
        <f t="shared" si="151"/>
        <v>Complete Hypothetical Extraction (Forward)BHU25</v>
      </c>
    </row>
    <row r="1816" spans="51:64">
      <c r="AY1816" s="305" t="s">
        <v>315</v>
      </c>
      <c r="AZ1816" s="305" t="s">
        <v>224</v>
      </c>
      <c r="BA1816" s="305" t="str">
        <f t="shared" si="147"/>
        <v>Telecommunications</v>
      </c>
      <c r="BB1816" s="305">
        <v>1.5581586010064401</v>
      </c>
      <c r="BC1816" s="305">
        <v>1.8203105402850901</v>
      </c>
      <c r="BD1816" s="305">
        <v>27</v>
      </c>
      <c r="BI1816" s="305">
        <f t="shared" si="148"/>
        <v>6</v>
      </c>
      <c r="BJ1816" s="305">
        <f t="shared" si="149"/>
        <v>6</v>
      </c>
      <c r="BK1816" s="305" t="str">
        <f t="shared" si="150"/>
        <v>Complete Hypothetical Extraction (Forward)BHU6</v>
      </c>
      <c r="BL1816" s="305" t="str">
        <f t="shared" si="151"/>
        <v>Complete Hypothetical Extraction (Forward)BHU6</v>
      </c>
    </row>
    <row r="1817" spans="51:64">
      <c r="AY1817" s="305" t="s">
        <v>315</v>
      </c>
      <c r="AZ1817" s="305" t="s">
        <v>224</v>
      </c>
      <c r="BA1817" s="305" t="str">
        <f t="shared" si="147"/>
        <v>Finance</v>
      </c>
      <c r="BB1817" s="305">
        <v>1.7850411914336901</v>
      </c>
      <c r="BC1817" s="305">
        <v>2.0890978328208099</v>
      </c>
      <c r="BD1817" s="305">
        <v>28</v>
      </c>
      <c r="BI1817" s="305">
        <f t="shared" si="148"/>
        <v>3</v>
      </c>
      <c r="BJ1817" s="305">
        <f t="shared" si="149"/>
        <v>3</v>
      </c>
      <c r="BK1817" s="305" t="str">
        <f t="shared" si="150"/>
        <v>Complete Hypothetical Extraction (Forward)BHU3</v>
      </c>
      <c r="BL1817" s="305" t="str">
        <f t="shared" si="151"/>
        <v>Complete Hypothetical Extraction (Forward)BHU3</v>
      </c>
    </row>
    <row r="1818" spans="51:64">
      <c r="AY1818" s="305" t="s">
        <v>315</v>
      </c>
      <c r="AZ1818" s="305" t="s">
        <v>224</v>
      </c>
      <c r="BA1818" s="305" t="str">
        <f t="shared" si="147"/>
        <v>Real Estate</v>
      </c>
      <c r="BB1818" s="305">
        <v>1.9057921808212701</v>
      </c>
      <c r="BC1818" s="305">
        <v>2.1841148323197399</v>
      </c>
      <c r="BD1818" s="305">
        <v>29</v>
      </c>
      <c r="BI1818" s="305">
        <f t="shared" si="148"/>
        <v>1</v>
      </c>
      <c r="BJ1818" s="305">
        <f t="shared" si="149"/>
        <v>1</v>
      </c>
      <c r="BK1818" s="305" t="str">
        <f t="shared" si="150"/>
        <v>Complete Hypothetical Extraction (Forward)BHU1</v>
      </c>
      <c r="BL1818" s="305" t="str">
        <f t="shared" si="151"/>
        <v>Complete Hypothetical Extraction (Forward)BHU1</v>
      </c>
    </row>
    <row r="1819" spans="51:64">
      <c r="AY1819" s="305" t="s">
        <v>315</v>
      </c>
      <c r="AZ1819" s="305" t="s">
        <v>224</v>
      </c>
      <c r="BA1819" s="305" t="str">
        <f t="shared" si="147"/>
        <v>Business Activities, NEC</v>
      </c>
      <c r="BB1819" s="305">
        <v>2.0002365256758399</v>
      </c>
      <c r="BC1819" s="305">
        <v>2.1130132785801599</v>
      </c>
      <c r="BD1819" s="305">
        <v>30</v>
      </c>
      <c r="BI1819" s="305">
        <f t="shared" si="148"/>
        <v>2</v>
      </c>
      <c r="BJ1819" s="305">
        <f t="shared" si="149"/>
        <v>2</v>
      </c>
      <c r="BK1819" s="305" t="str">
        <f t="shared" si="150"/>
        <v>Complete Hypothetical Extraction (Forward)BHU2</v>
      </c>
      <c r="BL1819" s="305" t="str">
        <f t="shared" si="151"/>
        <v>Complete Hypothetical Extraction (Forward)BHU2</v>
      </c>
    </row>
    <row r="1820" spans="51:64">
      <c r="AY1820" s="305" t="s">
        <v>315</v>
      </c>
      <c r="AZ1820" s="305" t="s">
        <v>224</v>
      </c>
      <c r="BA1820" s="305" t="str">
        <f t="shared" si="147"/>
        <v>Public Administration</v>
      </c>
      <c r="BB1820" s="305">
        <v>1.02033860043683</v>
      </c>
      <c r="BC1820" s="305">
        <v>1.04967650129614</v>
      </c>
      <c r="BD1820" s="305">
        <v>31</v>
      </c>
      <c r="BI1820" s="305">
        <f t="shared" si="148"/>
        <v>24</v>
      </c>
      <c r="BJ1820" s="305">
        <f t="shared" si="149"/>
        <v>24</v>
      </c>
      <c r="BK1820" s="305" t="str">
        <f t="shared" si="150"/>
        <v>Complete Hypothetical Extraction (Forward)BHU24</v>
      </c>
      <c r="BL1820" s="305" t="str">
        <f t="shared" si="151"/>
        <v>Complete Hypothetical Extraction (Forward)BHU24</v>
      </c>
    </row>
    <row r="1821" spans="51:64">
      <c r="AY1821" s="305" t="s">
        <v>315</v>
      </c>
      <c r="AZ1821" s="305" t="s">
        <v>224</v>
      </c>
      <c r="BA1821" s="305" t="str">
        <f t="shared" si="147"/>
        <v>Education</v>
      </c>
      <c r="BB1821" s="305">
        <v>1.01176554957329</v>
      </c>
      <c r="BC1821" s="305">
        <v>1.0383487623480701</v>
      </c>
      <c r="BD1821" s="305">
        <v>32</v>
      </c>
      <c r="BI1821" s="305">
        <f t="shared" si="148"/>
        <v>26</v>
      </c>
      <c r="BJ1821" s="305">
        <f t="shared" si="149"/>
        <v>26</v>
      </c>
      <c r="BK1821" s="305" t="str">
        <f t="shared" si="150"/>
        <v>Complete Hypothetical Extraction (Forward)BHU26</v>
      </c>
      <c r="BL1821" s="305" t="str">
        <f t="shared" si="151"/>
        <v>Complete Hypothetical Extraction (Forward)BHU26</v>
      </c>
    </row>
    <row r="1822" spans="51:64">
      <c r="AY1822" s="305" t="s">
        <v>315</v>
      </c>
      <c r="AZ1822" s="305" t="s">
        <v>224</v>
      </c>
      <c r="BA1822" s="305" t="str">
        <f t="shared" si="147"/>
        <v>Health and Social Work</v>
      </c>
      <c r="BB1822" s="305">
        <v>1</v>
      </c>
      <c r="BC1822" s="305">
        <v>1</v>
      </c>
      <c r="BD1822" s="305">
        <v>33</v>
      </c>
      <c r="BI1822" s="305">
        <f t="shared" si="148"/>
        <v>32</v>
      </c>
      <c r="BJ1822" s="305">
        <f t="shared" si="149"/>
        <v>32</v>
      </c>
      <c r="BK1822" s="305" t="str">
        <f t="shared" si="150"/>
        <v>Complete Hypothetical Extraction (Forward)BHU32</v>
      </c>
      <c r="BL1822" s="305" t="str">
        <f t="shared" si="151"/>
        <v>Complete Hypothetical Extraction (Forward)BHU32</v>
      </c>
    </row>
    <row r="1823" spans="51:64">
      <c r="AY1823" s="305" t="s">
        <v>315</v>
      </c>
      <c r="AZ1823" s="305" t="s">
        <v>224</v>
      </c>
      <c r="BA1823" s="305" t="str">
        <f t="shared" si="147"/>
        <v>Personal Services, NEC</v>
      </c>
      <c r="BB1823" s="305">
        <v>1.1959937626214101</v>
      </c>
      <c r="BC1823" s="305">
        <v>1.31704887125911</v>
      </c>
      <c r="BD1823" s="305">
        <v>34</v>
      </c>
      <c r="BI1823" s="305">
        <f t="shared" si="148"/>
        <v>13</v>
      </c>
      <c r="BJ1823" s="305">
        <f t="shared" si="149"/>
        <v>13</v>
      </c>
      <c r="BK1823" s="305" t="str">
        <f t="shared" si="150"/>
        <v>Complete Hypothetical Extraction (Forward)BHU13</v>
      </c>
      <c r="BL1823" s="305" t="str">
        <f t="shared" si="151"/>
        <v>Complete Hypothetical Extraction (Forward)BHU13</v>
      </c>
    </row>
    <row r="1824" spans="51:64">
      <c r="AY1824" s="305" t="s">
        <v>315</v>
      </c>
      <c r="AZ1824" s="305" t="s">
        <v>224</v>
      </c>
      <c r="BA1824" s="305" t="str">
        <f t="shared" si="147"/>
        <v>Private Households</v>
      </c>
      <c r="BB1824" s="305">
        <v>1</v>
      </c>
      <c r="BC1824" s="305">
        <v>1</v>
      </c>
      <c r="BD1824" s="305">
        <v>35</v>
      </c>
      <c r="BI1824" s="305">
        <f t="shared" si="148"/>
        <v>32</v>
      </c>
      <c r="BJ1824" s="305">
        <f t="shared" si="149"/>
        <v>32</v>
      </c>
      <c r="BK1824" s="305" t="str">
        <f t="shared" si="150"/>
        <v>Complete Hypothetical Extraction (Forward)BHU32</v>
      </c>
      <c r="BL1824" s="305" t="str">
        <f t="shared" si="151"/>
        <v>Complete Hypothetical Extraction (Forward)BHU32</v>
      </c>
    </row>
    <row r="1825" spans="51:64">
      <c r="AY1825" s="305" t="s">
        <v>315</v>
      </c>
      <c r="AZ1825" s="305" t="s">
        <v>227</v>
      </c>
      <c r="BA1825" s="305" t="str">
        <f t="shared" si="147"/>
        <v>Agriculture</v>
      </c>
      <c r="BB1825" s="305">
        <v>1.5062543813070299</v>
      </c>
      <c r="BC1825" s="305">
        <v>1.4941469871153401</v>
      </c>
      <c r="BD1825" s="305">
        <v>1</v>
      </c>
      <c r="BI1825" s="305">
        <f t="shared" si="148"/>
        <v>10</v>
      </c>
      <c r="BJ1825" s="305">
        <f t="shared" si="149"/>
        <v>10</v>
      </c>
      <c r="BK1825" s="305" t="str">
        <f t="shared" si="150"/>
        <v>Complete Hypothetical Extraction (Forward)BRU10</v>
      </c>
      <c r="BL1825" s="305" t="str">
        <f t="shared" si="151"/>
        <v>Complete Hypothetical Extraction (Forward)BRU10</v>
      </c>
    </row>
    <row r="1826" spans="51:64">
      <c r="AY1826" s="305" t="s">
        <v>315</v>
      </c>
      <c r="AZ1826" s="305" t="s">
        <v>227</v>
      </c>
      <c r="BA1826" s="305" t="str">
        <f t="shared" si="147"/>
        <v>Mining</v>
      </c>
      <c r="BB1826" s="305">
        <v>1.17193673518199</v>
      </c>
      <c r="BC1826" s="305">
        <v>1.1094897430625501</v>
      </c>
      <c r="BD1826" s="305">
        <v>2</v>
      </c>
      <c r="BI1826" s="305">
        <f t="shared" si="148"/>
        <v>21</v>
      </c>
      <c r="BJ1826" s="305">
        <f t="shared" si="149"/>
        <v>21</v>
      </c>
      <c r="BK1826" s="305" t="str">
        <f t="shared" si="150"/>
        <v>Complete Hypothetical Extraction (Forward)BRU21</v>
      </c>
      <c r="BL1826" s="305" t="str">
        <f t="shared" si="151"/>
        <v>Complete Hypothetical Extraction (Forward)BRU21</v>
      </c>
    </row>
    <row r="1827" spans="51:64">
      <c r="AY1827" s="305" t="s">
        <v>315</v>
      </c>
      <c r="AZ1827" s="305" t="s">
        <v>227</v>
      </c>
      <c r="BA1827" s="305" t="str">
        <f t="shared" si="147"/>
        <v>Food and Beverages</v>
      </c>
      <c r="BB1827" s="305">
        <v>1.7131368779792799</v>
      </c>
      <c r="BC1827" s="305">
        <v>1.63016130348277</v>
      </c>
      <c r="BD1827" s="305">
        <v>3</v>
      </c>
      <c r="BI1827" s="305">
        <f t="shared" si="148"/>
        <v>6</v>
      </c>
      <c r="BJ1827" s="305">
        <f t="shared" si="149"/>
        <v>6</v>
      </c>
      <c r="BK1827" s="305" t="str">
        <f t="shared" si="150"/>
        <v>Complete Hypothetical Extraction (Forward)BRU6</v>
      </c>
      <c r="BL1827" s="305" t="str">
        <f t="shared" si="151"/>
        <v>Complete Hypothetical Extraction (Forward)BRU6</v>
      </c>
    </row>
    <row r="1828" spans="51:64">
      <c r="AY1828" s="305" t="s">
        <v>315</v>
      </c>
      <c r="AZ1828" s="305" t="s">
        <v>227</v>
      </c>
      <c r="BA1828" s="305" t="str">
        <f t="shared" si="147"/>
        <v>Textiles</v>
      </c>
      <c r="BB1828" s="305">
        <v>1.48567912063746</v>
      </c>
      <c r="BC1828" s="305">
        <v>1.55424256955916</v>
      </c>
      <c r="BD1828" s="305">
        <v>4</v>
      </c>
      <c r="BI1828" s="305">
        <f t="shared" si="148"/>
        <v>7</v>
      </c>
      <c r="BJ1828" s="305">
        <f t="shared" si="149"/>
        <v>7</v>
      </c>
      <c r="BK1828" s="305" t="str">
        <f t="shared" si="150"/>
        <v>Complete Hypothetical Extraction (Forward)BRU7</v>
      </c>
      <c r="BL1828" s="305" t="str">
        <f t="shared" si="151"/>
        <v>Complete Hypothetical Extraction (Forward)BRU7</v>
      </c>
    </row>
    <row r="1829" spans="51:64">
      <c r="AY1829" s="305" t="s">
        <v>315</v>
      </c>
      <c r="AZ1829" s="305" t="s">
        <v>227</v>
      </c>
      <c r="BA1829" s="305" t="str">
        <f t="shared" si="147"/>
        <v>Leather</v>
      </c>
      <c r="BB1829" s="305">
        <v>1.00036635937809</v>
      </c>
      <c r="BC1829" s="305">
        <v>1.00000627113328</v>
      </c>
      <c r="BD1829" s="305">
        <v>5</v>
      </c>
      <c r="BI1829" s="305">
        <f t="shared" si="148"/>
        <v>34</v>
      </c>
      <c r="BJ1829" s="305">
        <f t="shared" si="149"/>
        <v>34</v>
      </c>
      <c r="BK1829" s="305" t="str">
        <f t="shared" si="150"/>
        <v>Complete Hypothetical Extraction (Forward)BRU34</v>
      </c>
      <c r="BL1829" s="305" t="str">
        <f t="shared" si="151"/>
        <v>Complete Hypothetical Extraction (Forward)BRU34</v>
      </c>
    </row>
    <row r="1830" spans="51:64">
      <c r="AY1830" s="305" t="s">
        <v>315</v>
      </c>
      <c r="AZ1830" s="305" t="s">
        <v>227</v>
      </c>
      <c r="BA1830" s="305" t="str">
        <f t="shared" si="147"/>
        <v>Wood</v>
      </c>
      <c r="BB1830" s="305">
        <v>1.0634529539458899</v>
      </c>
      <c r="BC1830" s="305">
        <v>1.00069873362158</v>
      </c>
      <c r="BD1830" s="305">
        <v>6</v>
      </c>
      <c r="BI1830" s="305">
        <f t="shared" si="148"/>
        <v>29</v>
      </c>
      <c r="BJ1830" s="305">
        <f t="shared" si="149"/>
        <v>29</v>
      </c>
      <c r="BK1830" s="305" t="str">
        <f t="shared" si="150"/>
        <v>Complete Hypothetical Extraction (Forward)BRU29</v>
      </c>
      <c r="BL1830" s="305" t="str">
        <f t="shared" si="151"/>
        <v>Complete Hypothetical Extraction (Forward)BRU29</v>
      </c>
    </row>
    <row r="1831" spans="51:64">
      <c r="AY1831" s="305" t="s">
        <v>315</v>
      </c>
      <c r="AZ1831" s="305" t="s">
        <v>227</v>
      </c>
      <c r="BA1831" s="305" t="str">
        <f t="shared" si="147"/>
        <v>Paper</v>
      </c>
      <c r="BB1831" s="305">
        <v>1.1022890517745001</v>
      </c>
      <c r="BC1831" s="305">
        <v>1.12148761239302</v>
      </c>
      <c r="BD1831" s="305">
        <v>7</v>
      </c>
      <c r="BI1831" s="305">
        <f t="shared" si="148"/>
        <v>19</v>
      </c>
      <c r="BJ1831" s="305">
        <f t="shared" si="149"/>
        <v>19</v>
      </c>
      <c r="BK1831" s="305" t="str">
        <f t="shared" si="150"/>
        <v>Complete Hypothetical Extraction (Forward)BRU19</v>
      </c>
      <c r="BL1831" s="305" t="str">
        <f t="shared" si="151"/>
        <v>Complete Hypothetical Extraction (Forward)BRU19</v>
      </c>
    </row>
    <row r="1832" spans="51:64">
      <c r="AY1832" s="305" t="s">
        <v>315</v>
      </c>
      <c r="AZ1832" s="305" t="s">
        <v>227</v>
      </c>
      <c r="BA1832" s="305" t="str">
        <f t="shared" si="147"/>
        <v>Refined Fuels</v>
      </c>
      <c r="BB1832" s="305">
        <v>1.49497180641574</v>
      </c>
      <c r="BC1832" s="305">
        <v>1.4148473349591599</v>
      </c>
      <c r="BD1832" s="305">
        <v>8</v>
      </c>
      <c r="BI1832" s="305">
        <f t="shared" si="148"/>
        <v>11</v>
      </c>
      <c r="BJ1832" s="305">
        <f t="shared" si="149"/>
        <v>11</v>
      </c>
      <c r="BK1832" s="305" t="str">
        <f t="shared" si="150"/>
        <v>Complete Hypothetical Extraction (Forward)BRU11</v>
      </c>
      <c r="BL1832" s="305" t="str">
        <f t="shared" si="151"/>
        <v>Complete Hypothetical Extraction (Forward)BRU11</v>
      </c>
    </row>
    <row r="1833" spans="51:64">
      <c r="AY1833" s="305" t="s">
        <v>315</v>
      </c>
      <c r="AZ1833" s="305" t="s">
        <v>227</v>
      </c>
      <c r="BA1833" s="305" t="str">
        <f t="shared" si="147"/>
        <v>Chemicals</v>
      </c>
      <c r="BB1833" s="305">
        <v>1.0027953597755499</v>
      </c>
      <c r="BC1833" s="305">
        <v>1.0000202406061101</v>
      </c>
      <c r="BD1833" s="305">
        <v>9</v>
      </c>
      <c r="BI1833" s="305">
        <f t="shared" si="148"/>
        <v>32</v>
      </c>
      <c r="BJ1833" s="305">
        <f t="shared" si="149"/>
        <v>32</v>
      </c>
      <c r="BK1833" s="305" t="str">
        <f t="shared" si="150"/>
        <v>Complete Hypothetical Extraction (Forward)BRU32</v>
      </c>
      <c r="BL1833" s="305" t="str">
        <f t="shared" si="151"/>
        <v>Complete Hypothetical Extraction (Forward)BRU32</v>
      </c>
    </row>
    <row r="1834" spans="51:64">
      <c r="AY1834" s="305" t="s">
        <v>315</v>
      </c>
      <c r="AZ1834" s="305" t="s">
        <v>227</v>
      </c>
      <c r="BA1834" s="305" t="str">
        <f t="shared" si="147"/>
        <v>Rubber and Plastics</v>
      </c>
      <c r="BB1834" s="305">
        <v>1.37113588720298</v>
      </c>
      <c r="BC1834" s="305">
        <v>1.41351941535463</v>
      </c>
      <c r="BD1834" s="305">
        <v>10</v>
      </c>
      <c r="BI1834" s="305">
        <f t="shared" si="148"/>
        <v>12</v>
      </c>
      <c r="BJ1834" s="305">
        <f t="shared" si="149"/>
        <v>12</v>
      </c>
      <c r="BK1834" s="305" t="str">
        <f t="shared" si="150"/>
        <v>Complete Hypothetical Extraction (Forward)BRU12</v>
      </c>
      <c r="BL1834" s="305" t="str">
        <f t="shared" si="151"/>
        <v>Complete Hypothetical Extraction (Forward)BRU12</v>
      </c>
    </row>
    <row r="1835" spans="51:64">
      <c r="AY1835" s="305" t="s">
        <v>315</v>
      </c>
      <c r="AZ1835" s="305" t="s">
        <v>227</v>
      </c>
      <c r="BA1835" s="305" t="str">
        <f t="shared" si="147"/>
        <v>Minerals, NEC</v>
      </c>
      <c r="BB1835" s="305">
        <v>1.30750512814315</v>
      </c>
      <c r="BC1835" s="305">
        <v>1.3386140625638501</v>
      </c>
      <c r="BD1835" s="305">
        <v>11</v>
      </c>
      <c r="BI1835" s="305">
        <f t="shared" si="148"/>
        <v>13</v>
      </c>
      <c r="BJ1835" s="305">
        <f t="shared" si="149"/>
        <v>13</v>
      </c>
      <c r="BK1835" s="305" t="str">
        <f t="shared" si="150"/>
        <v>Complete Hypothetical Extraction (Forward)BRU13</v>
      </c>
      <c r="BL1835" s="305" t="str">
        <f t="shared" si="151"/>
        <v>Complete Hypothetical Extraction (Forward)BRU13</v>
      </c>
    </row>
    <row r="1836" spans="51:64">
      <c r="AY1836" s="305" t="s">
        <v>315</v>
      </c>
      <c r="AZ1836" s="305" t="s">
        <v>227</v>
      </c>
      <c r="BA1836" s="305" t="str">
        <f t="shared" si="147"/>
        <v>Metals</v>
      </c>
      <c r="BB1836" s="305">
        <v>1.00088426132301</v>
      </c>
      <c r="BC1836" s="305">
        <v>1.0000106586151301</v>
      </c>
      <c r="BD1836" s="305">
        <v>12</v>
      </c>
      <c r="BI1836" s="305">
        <f t="shared" si="148"/>
        <v>33</v>
      </c>
      <c r="BJ1836" s="305">
        <f t="shared" si="149"/>
        <v>33</v>
      </c>
      <c r="BK1836" s="305" t="str">
        <f t="shared" si="150"/>
        <v>Complete Hypothetical Extraction (Forward)BRU33</v>
      </c>
      <c r="BL1836" s="305" t="str">
        <f t="shared" si="151"/>
        <v>Complete Hypothetical Extraction (Forward)BRU33</v>
      </c>
    </row>
    <row r="1837" spans="51:64">
      <c r="AY1837" s="305" t="s">
        <v>315</v>
      </c>
      <c r="AZ1837" s="305" t="s">
        <v>227</v>
      </c>
      <c r="BA1837" s="305" t="str">
        <f t="shared" si="147"/>
        <v>Machinery, NEC</v>
      </c>
      <c r="BB1837" s="305">
        <v>1.0563494660660699</v>
      </c>
      <c r="BC1837" s="305">
        <v>1.00888015145267</v>
      </c>
      <c r="BD1837" s="305">
        <v>13</v>
      </c>
      <c r="BI1837" s="305">
        <f t="shared" si="148"/>
        <v>28</v>
      </c>
      <c r="BJ1837" s="305">
        <f t="shared" si="149"/>
        <v>28</v>
      </c>
      <c r="BK1837" s="305" t="str">
        <f t="shared" si="150"/>
        <v>Complete Hypothetical Extraction (Forward)BRU28</v>
      </c>
      <c r="BL1837" s="305" t="str">
        <f t="shared" si="151"/>
        <v>Complete Hypothetical Extraction (Forward)BRU28</v>
      </c>
    </row>
    <row r="1838" spans="51:64">
      <c r="AY1838" s="305" t="s">
        <v>315</v>
      </c>
      <c r="AZ1838" s="305" t="s">
        <v>227</v>
      </c>
      <c r="BA1838" s="305" t="str">
        <f t="shared" si="147"/>
        <v>Electricals</v>
      </c>
      <c r="BB1838" s="305">
        <v>1.08887121108176</v>
      </c>
      <c r="BC1838" s="305">
        <v>1.0759285123904401</v>
      </c>
      <c r="BD1838" s="305">
        <v>14</v>
      </c>
      <c r="BI1838" s="305">
        <f t="shared" si="148"/>
        <v>23</v>
      </c>
      <c r="BJ1838" s="305">
        <f t="shared" si="149"/>
        <v>23</v>
      </c>
      <c r="BK1838" s="305" t="str">
        <f t="shared" si="150"/>
        <v>Complete Hypothetical Extraction (Forward)BRU23</v>
      </c>
      <c r="BL1838" s="305" t="str">
        <f t="shared" si="151"/>
        <v>Complete Hypothetical Extraction (Forward)BRU23</v>
      </c>
    </row>
    <row r="1839" spans="51:64">
      <c r="AY1839" s="305" t="s">
        <v>315</v>
      </c>
      <c r="AZ1839" s="305" t="s">
        <v>227</v>
      </c>
      <c r="BA1839" s="305" t="str">
        <f t="shared" si="147"/>
        <v>Transport Equipment</v>
      </c>
      <c r="BB1839" s="305">
        <v>1.0345651120472199</v>
      </c>
      <c r="BC1839" s="305">
        <v>1.00038594382829</v>
      </c>
      <c r="BD1839" s="305">
        <v>15</v>
      </c>
      <c r="BI1839" s="305">
        <f t="shared" si="148"/>
        <v>30</v>
      </c>
      <c r="BJ1839" s="305">
        <f t="shared" si="149"/>
        <v>30</v>
      </c>
      <c r="BK1839" s="305" t="str">
        <f t="shared" si="150"/>
        <v>Complete Hypothetical Extraction (Forward)BRU30</v>
      </c>
      <c r="BL1839" s="305" t="str">
        <f t="shared" si="151"/>
        <v>Complete Hypothetical Extraction (Forward)BRU30</v>
      </c>
    </row>
    <row r="1840" spans="51:64">
      <c r="AY1840" s="305" t="s">
        <v>315</v>
      </c>
      <c r="AZ1840" s="305" t="s">
        <v>227</v>
      </c>
      <c r="BA1840" s="305" t="str">
        <f t="shared" si="147"/>
        <v>Manufacturing, NEC</v>
      </c>
      <c r="BB1840" s="305">
        <v>1.0482679585894701</v>
      </c>
      <c r="BC1840" s="305">
        <v>1.0824892167076601</v>
      </c>
      <c r="BD1840" s="305">
        <v>16</v>
      </c>
      <c r="BI1840" s="305">
        <f t="shared" si="148"/>
        <v>22</v>
      </c>
      <c r="BJ1840" s="305">
        <f t="shared" si="149"/>
        <v>22</v>
      </c>
      <c r="BK1840" s="305" t="str">
        <f t="shared" si="150"/>
        <v>Complete Hypothetical Extraction (Forward)BRU22</v>
      </c>
      <c r="BL1840" s="305" t="str">
        <f t="shared" si="151"/>
        <v>Complete Hypothetical Extraction (Forward)BRU22</v>
      </c>
    </row>
    <row r="1841" spans="51:64">
      <c r="AY1841" s="305" t="s">
        <v>315</v>
      </c>
      <c r="AZ1841" s="305" t="s">
        <v>227</v>
      </c>
      <c r="BA1841" s="305" t="str">
        <f t="shared" si="147"/>
        <v>Utilities</v>
      </c>
      <c r="BB1841" s="305">
        <v>2.1953353786545402</v>
      </c>
      <c r="BC1841" s="305">
        <v>2.28900679995437</v>
      </c>
      <c r="BD1841" s="305">
        <v>17</v>
      </c>
      <c r="BI1841" s="305">
        <f t="shared" si="148"/>
        <v>1</v>
      </c>
      <c r="BJ1841" s="305">
        <f t="shared" si="149"/>
        <v>1</v>
      </c>
      <c r="BK1841" s="305" t="str">
        <f t="shared" si="150"/>
        <v>Complete Hypothetical Extraction (Forward)BRU1</v>
      </c>
      <c r="BL1841" s="305" t="str">
        <f t="shared" si="151"/>
        <v>Complete Hypothetical Extraction (Forward)BRU1</v>
      </c>
    </row>
    <row r="1842" spans="51:64">
      <c r="AY1842" s="305" t="s">
        <v>315</v>
      </c>
      <c r="AZ1842" s="305" t="s">
        <v>227</v>
      </c>
      <c r="BA1842" s="305" t="str">
        <f t="shared" si="147"/>
        <v>Construction</v>
      </c>
      <c r="BB1842" s="305">
        <v>1.0096835667791899</v>
      </c>
      <c r="BC1842" s="305">
        <v>1.01107451736195</v>
      </c>
      <c r="BD1842" s="305">
        <v>18</v>
      </c>
      <c r="BI1842" s="305">
        <f t="shared" si="148"/>
        <v>27</v>
      </c>
      <c r="BJ1842" s="305">
        <f t="shared" si="149"/>
        <v>27</v>
      </c>
      <c r="BK1842" s="305" t="str">
        <f t="shared" si="150"/>
        <v>Complete Hypothetical Extraction (Forward)BRU27</v>
      </c>
      <c r="BL1842" s="305" t="str">
        <f t="shared" si="151"/>
        <v>Complete Hypothetical Extraction (Forward)BRU27</v>
      </c>
    </row>
    <row r="1843" spans="51:64">
      <c r="AY1843" s="305" t="s">
        <v>315</v>
      </c>
      <c r="AZ1843" s="305" t="s">
        <v>227</v>
      </c>
      <c r="BA1843" s="305" t="str">
        <f t="shared" si="147"/>
        <v>Sale of Motor Vehicles</v>
      </c>
      <c r="BB1843" s="305">
        <v>1.19359883500853</v>
      </c>
      <c r="BC1843" s="305">
        <v>1.2244645664143501</v>
      </c>
      <c r="BD1843" s="305">
        <v>19</v>
      </c>
      <c r="BI1843" s="305">
        <f t="shared" si="148"/>
        <v>14</v>
      </c>
      <c r="BJ1843" s="305">
        <f t="shared" si="149"/>
        <v>14</v>
      </c>
      <c r="BK1843" s="305" t="str">
        <f t="shared" si="150"/>
        <v>Complete Hypothetical Extraction (Forward)BRU14</v>
      </c>
      <c r="BL1843" s="305" t="str">
        <f t="shared" si="151"/>
        <v>Complete Hypothetical Extraction (Forward)BRU14</v>
      </c>
    </row>
    <row r="1844" spans="51:64">
      <c r="AY1844" s="305" t="s">
        <v>315</v>
      </c>
      <c r="AZ1844" s="305" t="s">
        <v>227</v>
      </c>
      <c r="BA1844" s="305" t="str">
        <f t="shared" si="147"/>
        <v>Wholesale Trade</v>
      </c>
      <c r="BB1844" s="305">
        <v>1.10478176400522</v>
      </c>
      <c r="BC1844" s="305">
        <v>1.1255301331563199</v>
      </c>
      <c r="BD1844" s="305">
        <v>20</v>
      </c>
      <c r="BI1844" s="305">
        <f t="shared" si="148"/>
        <v>18</v>
      </c>
      <c r="BJ1844" s="305">
        <f t="shared" si="149"/>
        <v>18</v>
      </c>
      <c r="BK1844" s="305" t="str">
        <f t="shared" si="150"/>
        <v>Complete Hypothetical Extraction (Forward)BRU18</v>
      </c>
      <c r="BL1844" s="305" t="str">
        <f t="shared" si="151"/>
        <v>Complete Hypothetical Extraction (Forward)BRU18</v>
      </c>
    </row>
    <row r="1845" spans="51:64">
      <c r="AY1845" s="305" t="s">
        <v>315</v>
      </c>
      <c r="AZ1845" s="305" t="s">
        <v>227</v>
      </c>
      <c r="BA1845" s="305" t="str">
        <f t="shared" si="147"/>
        <v>Retail Trade</v>
      </c>
      <c r="BB1845" s="305">
        <v>1.1079864081575099</v>
      </c>
      <c r="BC1845" s="305">
        <v>1.1283387256396</v>
      </c>
      <c r="BD1845" s="305">
        <v>21</v>
      </c>
      <c r="BI1845" s="305">
        <f t="shared" si="148"/>
        <v>16</v>
      </c>
      <c r="BJ1845" s="305">
        <f t="shared" si="149"/>
        <v>16</v>
      </c>
      <c r="BK1845" s="305" t="str">
        <f t="shared" si="150"/>
        <v>Complete Hypothetical Extraction (Forward)BRU16</v>
      </c>
      <c r="BL1845" s="305" t="str">
        <f t="shared" si="151"/>
        <v>Complete Hypothetical Extraction (Forward)BRU16</v>
      </c>
    </row>
    <row r="1846" spans="51:64">
      <c r="AY1846" s="305" t="s">
        <v>315</v>
      </c>
      <c r="AZ1846" s="305" t="s">
        <v>227</v>
      </c>
      <c r="BA1846" s="305" t="str">
        <f t="shared" si="147"/>
        <v>Hotels and Restaurants</v>
      </c>
      <c r="BB1846" s="305">
        <v>1.63558182179222</v>
      </c>
      <c r="BC1846" s="305">
        <v>1.8942609409308</v>
      </c>
      <c r="BD1846" s="305">
        <v>22</v>
      </c>
      <c r="BI1846" s="305">
        <f t="shared" si="148"/>
        <v>3</v>
      </c>
      <c r="BJ1846" s="305">
        <f t="shared" si="149"/>
        <v>3</v>
      </c>
      <c r="BK1846" s="305" t="str">
        <f t="shared" si="150"/>
        <v>Complete Hypothetical Extraction (Forward)BRU3</v>
      </c>
      <c r="BL1846" s="305" t="str">
        <f t="shared" si="151"/>
        <v>Complete Hypothetical Extraction (Forward)BRU3</v>
      </c>
    </row>
    <row r="1847" spans="51:64">
      <c r="AY1847" s="305" t="s">
        <v>315</v>
      </c>
      <c r="AZ1847" s="305" t="s">
        <v>227</v>
      </c>
      <c r="BA1847" s="305" t="str">
        <f t="shared" si="147"/>
        <v>Inland Transport</v>
      </c>
      <c r="BB1847" s="305">
        <v>1.0047645537935499</v>
      </c>
      <c r="BC1847" s="305">
        <v>1.00004753465166</v>
      </c>
      <c r="BD1847" s="305">
        <v>23</v>
      </c>
      <c r="BI1847" s="305">
        <f t="shared" si="148"/>
        <v>31</v>
      </c>
      <c r="BJ1847" s="305">
        <f t="shared" si="149"/>
        <v>31</v>
      </c>
      <c r="BK1847" s="305" t="str">
        <f t="shared" si="150"/>
        <v>Complete Hypothetical Extraction (Forward)BRU31</v>
      </c>
      <c r="BL1847" s="305" t="str">
        <f t="shared" si="151"/>
        <v>Complete Hypothetical Extraction (Forward)BRU31</v>
      </c>
    </row>
    <row r="1848" spans="51:64">
      <c r="AY1848" s="305" t="s">
        <v>315</v>
      </c>
      <c r="AZ1848" s="305" t="s">
        <v>227</v>
      </c>
      <c r="BA1848" s="305" t="str">
        <f t="shared" si="147"/>
        <v>Water Transport</v>
      </c>
      <c r="BB1848" s="305">
        <v>1.04517703895097</v>
      </c>
      <c r="BC1848" s="305">
        <v>1.18977508077087</v>
      </c>
      <c r="BD1848" s="305">
        <v>24</v>
      </c>
      <c r="BI1848" s="305">
        <f t="shared" si="148"/>
        <v>15</v>
      </c>
      <c r="BJ1848" s="305">
        <f t="shared" si="149"/>
        <v>15</v>
      </c>
      <c r="BK1848" s="305" t="str">
        <f t="shared" si="150"/>
        <v>Complete Hypothetical Extraction (Forward)BRU15</v>
      </c>
      <c r="BL1848" s="305" t="str">
        <f t="shared" si="151"/>
        <v>Complete Hypothetical Extraction (Forward)BRU15</v>
      </c>
    </row>
    <row r="1849" spans="51:64">
      <c r="AY1849" s="305" t="s">
        <v>315</v>
      </c>
      <c r="AZ1849" s="305" t="s">
        <v>227</v>
      </c>
      <c r="BA1849" s="305" t="str">
        <f t="shared" si="147"/>
        <v>Air Transport</v>
      </c>
      <c r="BB1849" s="305">
        <v>1.0380703674668199</v>
      </c>
      <c r="BC1849" s="305">
        <v>1.0186970947482901</v>
      </c>
      <c r="BD1849" s="305">
        <v>25</v>
      </c>
      <c r="BI1849" s="305">
        <f t="shared" si="148"/>
        <v>26</v>
      </c>
      <c r="BJ1849" s="305">
        <f t="shared" si="149"/>
        <v>26</v>
      </c>
      <c r="BK1849" s="305" t="str">
        <f t="shared" si="150"/>
        <v>Complete Hypothetical Extraction (Forward)BRU26</v>
      </c>
      <c r="BL1849" s="305" t="str">
        <f t="shared" si="151"/>
        <v>Complete Hypothetical Extraction (Forward)BRU26</v>
      </c>
    </row>
    <row r="1850" spans="51:64">
      <c r="AY1850" s="305" t="s">
        <v>315</v>
      </c>
      <c r="AZ1850" s="305" t="s">
        <v>227</v>
      </c>
      <c r="BA1850" s="305" t="str">
        <f t="shared" si="147"/>
        <v>Transport Activities, NEC</v>
      </c>
      <c r="BB1850" s="305">
        <v>1.4387111323239501</v>
      </c>
      <c r="BC1850" s="305">
        <v>1.53894229615656</v>
      </c>
      <c r="BD1850" s="305">
        <v>26</v>
      </c>
      <c r="BI1850" s="305">
        <f t="shared" si="148"/>
        <v>8</v>
      </c>
      <c r="BJ1850" s="305">
        <f t="shared" si="149"/>
        <v>8</v>
      </c>
      <c r="BK1850" s="305" t="str">
        <f t="shared" si="150"/>
        <v>Complete Hypothetical Extraction (Forward)BRU8</v>
      </c>
      <c r="BL1850" s="305" t="str">
        <f t="shared" si="151"/>
        <v>Complete Hypothetical Extraction (Forward)BRU8</v>
      </c>
    </row>
    <row r="1851" spans="51:64">
      <c r="AY1851" s="305" t="s">
        <v>315</v>
      </c>
      <c r="AZ1851" s="305" t="s">
        <v>227</v>
      </c>
      <c r="BA1851" s="305" t="str">
        <f t="shared" si="147"/>
        <v>Telecommunications</v>
      </c>
      <c r="BB1851" s="305">
        <v>1.6953918808313899</v>
      </c>
      <c r="BC1851" s="305">
        <v>1.7405887115959899</v>
      </c>
      <c r="BD1851" s="305">
        <v>27</v>
      </c>
      <c r="BI1851" s="305">
        <f t="shared" si="148"/>
        <v>5</v>
      </c>
      <c r="BJ1851" s="305">
        <f t="shared" si="149"/>
        <v>5</v>
      </c>
      <c r="BK1851" s="305" t="str">
        <f t="shared" si="150"/>
        <v>Complete Hypothetical Extraction (Forward)BRU5</v>
      </c>
      <c r="BL1851" s="305" t="str">
        <f t="shared" si="151"/>
        <v>Complete Hypothetical Extraction (Forward)BRU5</v>
      </c>
    </row>
    <row r="1852" spans="51:64">
      <c r="AY1852" s="305" t="s">
        <v>315</v>
      </c>
      <c r="AZ1852" s="305" t="s">
        <v>227</v>
      </c>
      <c r="BA1852" s="305" t="str">
        <f t="shared" si="147"/>
        <v>Finance</v>
      </c>
      <c r="BB1852" s="305">
        <v>1.8136765522493801</v>
      </c>
      <c r="BC1852" s="305">
        <v>1.93266227322926</v>
      </c>
      <c r="BD1852" s="305">
        <v>28</v>
      </c>
      <c r="BI1852" s="305">
        <f t="shared" si="148"/>
        <v>2</v>
      </c>
      <c r="BJ1852" s="305">
        <f t="shared" si="149"/>
        <v>2</v>
      </c>
      <c r="BK1852" s="305" t="str">
        <f t="shared" si="150"/>
        <v>Complete Hypothetical Extraction (Forward)BRU2</v>
      </c>
      <c r="BL1852" s="305" t="str">
        <f t="shared" si="151"/>
        <v>Complete Hypothetical Extraction (Forward)BRU2</v>
      </c>
    </row>
    <row r="1853" spans="51:64">
      <c r="AY1853" s="305" t="s">
        <v>315</v>
      </c>
      <c r="AZ1853" s="305" t="s">
        <v>227</v>
      </c>
      <c r="BA1853" s="305" t="str">
        <f t="shared" si="147"/>
        <v>Real Estate</v>
      </c>
      <c r="BB1853" s="305">
        <v>1.0895031745621699</v>
      </c>
      <c r="BC1853" s="305">
        <v>1.1191207607040801</v>
      </c>
      <c r="BD1853" s="305">
        <v>29</v>
      </c>
      <c r="BI1853" s="305">
        <f t="shared" si="148"/>
        <v>20</v>
      </c>
      <c r="BJ1853" s="305">
        <f t="shared" si="149"/>
        <v>20</v>
      </c>
      <c r="BK1853" s="305" t="str">
        <f t="shared" si="150"/>
        <v>Complete Hypothetical Extraction (Forward)BRU20</v>
      </c>
      <c r="BL1853" s="305" t="str">
        <f t="shared" si="151"/>
        <v>Complete Hypothetical Extraction (Forward)BRU20</v>
      </c>
    </row>
    <row r="1854" spans="51:64">
      <c r="AY1854" s="305" t="s">
        <v>315</v>
      </c>
      <c r="AZ1854" s="305" t="s">
        <v>227</v>
      </c>
      <c r="BA1854" s="305" t="str">
        <f t="shared" si="147"/>
        <v>Business Activities, NEC</v>
      </c>
      <c r="BB1854" s="305">
        <v>1.7292281577939499</v>
      </c>
      <c r="BC1854" s="305">
        <v>1.78200908379637</v>
      </c>
      <c r="BD1854" s="305">
        <v>30</v>
      </c>
      <c r="BI1854" s="305">
        <f t="shared" si="148"/>
        <v>4</v>
      </c>
      <c r="BJ1854" s="305">
        <f t="shared" si="149"/>
        <v>4</v>
      </c>
      <c r="BK1854" s="305" t="str">
        <f t="shared" si="150"/>
        <v>Complete Hypothetical Extraction (Forward)BRU4</v>
      </c>
      <c r="BL1854" s="305" t="str">
        <f t="shared" si="151"/>
        <v>Complete Hypothetical Extraction (Forward)BRU4</v>
      </c>
    </row>
    <row r="1855" spans="51:64">
      <c r="AY1855" s="305" t="s">
        <v>315</v>
      </c>
      <c r="AZ1855" s="305" t="s">
        <v>227</v>
      </c>
      <c r="BA1855" s="305" t="str">
        <f t="shared" si="147"/>
        <v>Public Administration</v>
      </c>
      <c r="BB1855" s="305">
        <v>1.0021678003960801</v>
      </c>
      <c r="BC1855" s="305">
        <v>1.0215340652773099</v>
      </c>
      <c r="BD1855" s="305">
        <v>31</v>
      </c>
      <c r="BI1855" s="305">
        <f t="shared" si="148"/>
        <v>25</v>
      </c>
      <c r="BJ1855" s="305">
        <f t="shared" si="149"/>
        <v>25</v>
      </c>
      <c r="BK1855" s="305" t="str">
        <f t="shared" si="150"/>
        <v>Complete Hypothetical Extraction (Forward)BRU25</v>
      </c>
      <c r="BL1855" s="305" t="str">
        <f t="shared" si="151"/>
        <v>Complete Hypothetical Extraction (Forward)BRU25</v>
      </c>
    </row>
    <row r="1856" spans="51:64">
      <c r="AY1856" s="305" t="s">
        <v>315</v>
      </c>
      <c r="AZ1856" s="305" t="s">
        <v>227</v>
      </c>
      <c r="BA1856" s="305" t="str">
        <f t="shared" si="147"/>
        <v>Education</v>
      </c>
      <c r="BB1856" s="305">
        <v>1.00559579953499</v>
      </c>
      <c r="BC1856" s="305">
        <v>1.0529462721424701</v>
      </c>
      <c r="BD1856" s="305">
        <v>32</v>
      </c>
      <c r="BI1856" s="305">
        <f t="shared" si="148"/>
        <v>24</v>
      </c>
      <c r="BJ1856" s="305">
        <f t="shared" si="149"/>
        <v>24</v>
      </c>
      <c r="BK1856" s="305" t="str">
        <f t="shared" si="150"/>
        <v>Complete Hypothetical Extraction (Forward)BRU24</v>
      </c>
      <c r="BL1856" s="305" t="str">
        <f t="shared" si="151"/>
        <v>Complete Hypothetical Extraction (Forward)BRU24</v>
      </c>
    </row>
    <row r="1857" spans="51:64">
      <c r="AY1857" s="305" t="s">
        <v>315</v>
      </c>
      <c r="AZ1857" s="305" t="s">
        <v>227</v>
      </c>
      <c r="BA1857" s="305" t="str">
        <f t="shared" si="147"/>
        <v>Health and Social Work</v>
      </c>
      <c r="BB1857" s="305">
        <v>1.0140874776875901</v>
      </c>
      <c r="BC1857" s="305">
        <v>1.1266669487259899</v>
      </c>
      <c r="BD1857" s="305">
        <v>33</v>
      </c>
      <c r="BI1857" s="305">
        <f t="shared" si="148"/>
        <v>17</v>
      </c>
      <c r="BJ1857" s="305">
        <f t="shared" si="149"/>
        <v>17</v>
      </c>
      <c r="BK1857" s="305" t="str">
        <f t="shared" si="150"/>
        <v>Complete Hypothetical Extraction (Forward)BRU17</v>
      </c>
      <c r="BL1857" s="305" t="str">
        <f t="shared" si="151"/>
        <v>Complete Hypothetical Extraction (Forward)BRU17</v>
      </c>
    </row>
    <row r="1858" spans="51:64">
      <c r="AY1858" s="305" t="s">
        <v>315</v>
      </c>
      <c r="AZ1858" s="305" t="s">
        <v>227</v>
      </c>
      <c r="BA1858" s="305" t="str">
        <f t="shared" si="147"/>
        <v>Personal Services, NEC</v>
      </c>
      <c r="BB1858" s="305">
        <v>1.40555199037996</v>
      </c>
      <c r="BC1858" s="305">
        <v>1.50563366415656</v>
      </c>
      <c r="BD1858" s="305">
        <v>34</v>
      </c>
      <c r="BI1858" s="305">
        <f t="shared" si="148"/>
        <v>9</v>
      </c>
      <c r="BJ1858" s="305">
        <f t="shared" si="149"/>
        <v>9</v>
      </c>
      <c r="BK1858" s="305" t="str">
        <f t="shared" si="150"/>
        <v>Complete Hypothetical Extraction (Forward)BRU9</v>
      </c>
      <c r="BL1858" s="305" t="str">
        <f t="shared" si="151"/>
        <v>Complete Hypothetical Extraction (Forward)BRU9</v>
      </c>
    </row>
    <row r="1859" spans="51:64">
      <c r="AY1859" s="305" t="s">
        <v>315</v>
      </c>
      <c r="AZ1859" s="305" t="s">
        <v>227</v>
      </c>
      <c r="BA1859" s="305" t="str">
        <f t="shared" si="147"/>
        <v>Private Households</v>
      </c>
      <c r="BB1859" s="305">
        <v>1</v>
      </c>
      <c r="BC1859" s="305">
        <v>1</v>
      </c>
      <c r="BD1859" s="305">
        <v>35</v>
      </c>
      <c r="BI1859" s="305">
        <f t="shared" si="148"/>
        <v>35</v>
      </c>
      <c r="BJ1859" s="305">
        <f t="shared" si="149"/>
        <v>35</v>
      </c>
      <c r="BK1859" s="305" t="str">
        <f t="shared" si="150"/>
        <v>Complete Hypothetical Extraction (Forward)BRU35</v>
      </c>
      <c r="BL1859" s="305" t="str">
        <f t="shared" si="151"/>
        <v>Complete Hypothetical Extraction (Forward)BRU35</v>
      </c>
    </row>
    <row r="1860" spans="51:64">
      <c r="AY1860" s="305" t="s">
        <v>315</v>
      </c>
      <c r="AZ1860" s="305" t="s">
        <v>230</v>
      </c>
      <c r="BA1860" s="305" t="str">
        <f t="shared" si="147"/>
        <v>Agriculture</v>
      </c>
      <c r="BB1860" s="305">
        <v>1.2117462998041599</v>
      </c>
      <c r="BC1860" s="305">
        <v>1.02371165315432</v>
      </c>
      <c r="BD1860" s="305">
        <v>1</v>
      </c>
      <c r="BI1860" s="305">
        <f t="shared" si="148"/>
        <v>18</v>
      </c>
      <c r="BJ1860" s="305">
        <f t="shared" si="149"/>
        <v>18</v>
      </c>
      <c r="BK1860" s="305" t="str">
        <f t="shared" si="150"/>
        <v>Complete Hypothetical Extraction (Forward)CAM18</v>
      </c>
      <c r="BL1860" s="305" t="str">
        <f t="shared" si="151"/>
        <v>Complete Hypothetical Extraction (Forward)CAM18</v>
      </c>
    </row>
    <row r="1861" spans="51:64">
      <c r="AY1861" s="305" t="s">
        <v>315</v>
      </c>
      <c r="AZ1861" s="305" t="s">
        <v>230</v>
      </c>
      <c r="BA1861" s="305" t="str">
        <f t="shared" si="147"/>
        <v>Mining</v>
      </c>
      <c r="BB1861" s="305">
        <v>1.6734975768342899</v>
      </c>
      <c r="BC1861" s="305">
        <v>1.37715455245133</v>
      </c>
      <c r="BD1861" s="305">
        <v>2</v>
      </c>
      <c r="BI1861" s="305">
        <f t="shared" si="148"/>
        <v>5</v>
      </c>
      <c r="BJ1861" s="305">
        <f t="shared" si="149"/>
        <v>5</v>
      </c>
      <c r="BK1861" s="305" t="str">
        <f t="shared" si="150"/>
        <v>Complete Hypothetical Extraction (Forward)CAM5</v>
      </c>
      <c r="BL1861" s="305" t="str">
        <f t="shared" si="151"/>
        <v>Complete Hypothetical Extraction (Forward)CAM5</v>
      </c>
    </row>
    <row r="1862" spans="51:64">
      <c r="AY1862" s="305" t="s">
        <v>315</v>
      </c>
      <c r="AZ1862" s="305" t="s">
        <v>230</v>
      </c>
      <c r="BA1862" s="305" t="str">
        <f t="shared" ref="BA1862:BA1925" si="152">VLOOKUP(BD1862,$BU$5:$BV$39,2,FALSE)</f>
        <v>Food and Beverages</v>
      </c>
      <c r="BB1862" s="305">
        <v>1.1505065807396899</v>
      </c>
      <c r="BC1862" s="305">
        <v>1.0505973850451999</v>
      </c>
      <c r="BD1862" s="305">
        <v>3</v>
      </c>
      <c r="BI1862" s="305">
        <f t="shared" ref="BI1862:BI1925" si="153">COUNTIFS($AY$5:$AY$3504,AY1862,$AZ$5:$AZ$3504,AZ1862,$BC$5:$BC$3504,"&gt;" &amp; BC1862) + 1</f>
        <v>15</v>
      </c>
      <c r="BJ1862" s="305">
        <f t="shared" ref="BJ1862:BJ1925" si="154">COUNTIFS($AY$5:$AY$3504,AY1862,$AZ$5:$AZ$3504,AZ1862,$BC$5:$BC$3504,"&gt;" &amp; BC1862) + 1</f>
        <v>15</v>
      </c>
      <c r="BK1862" s="305" t="str">
        <f t="shared" ref="BK1862:BK1925" si="155">_xlfn.CONCAT(AY1862,AZ1862,BI1862)</f>
        <v>Complete Hypothetical Extraction (Forward)CAM15</v>
      </c>
      <c r="BL1862" s="305" t="str">
        <f t="shared" ref="BL1862:BL1925" si="156">_xlfn.CONCAT(AY1862,AZ1862,BJ1862)</f>
        <v>Complete Hypothetical Extraction (Forward)CAM15</v>
      </c>
    </row>
    <row r="1863" spans="51:64">
      <c r="AY1863" s="305" t="s">
        <v>315</v>
      </c>
      <c r="AZ1863" s="305" t="s">
        <v>230</v>
      </c>
      <c r="BA1863" s="305" t="str">
        <f t="shared" si="152"/>
        <v>Textiles</v>
      </c>
      <c r="BB1863" s="305">
        <v>1.0000693286240301</v>
      </c>
      <c r="BC1863" s="305">
        <v>1.0000787232388799</v>
      </c>
      <c r="BD1863" s="305">
        <v>4</v>
      </c>
      <c r="BI1863" s="305">
        <f t="shared" si="153"/>
        <v>29</v>
      </c>
      <c r="BJ1863" s="305">
        <f t="shared" si="154"/>
        <v>29</v>
      </c>
      <c r="BK1863" s="305" t="str">
        <f t="shared" si="155"/>
        <v>Complete Hypothetical Extraction (Forward)CAM29</v>
      </c>
      <c r="BL1863" s="305" t="str">
        <f t="shared" si="156"/>
        <v>Complete Hypothetical Extraction (Forward)CAM29</v>
      </c>
    </row>
    <row r="1864" spans="51:64">
      <c r="AY1864" s="305" t="s">
        <v>315</v>
      </c>
      <c r="AZ1864" s="305" t="s">
        <v>230</v>
      </c>
      <c r="BA1864" s="305" t="str">
        <f t="shared" si="152"/>
        <v>Leather</v>
      </c>
      <c r="BB1864" s="305">
        <v>1</v>
      </c>
      <c r="BC1864" s="305">
        <v>1</v>
      </c>
      <c r="BD1864" s="305">
        <v>5</v>
      </c>
      <c r="BI1864" s="305">
        <f t="shared" si="153"/>
        <v>30</v>
      </c>
      <c r="BJ1864" s="305">
        <f t="shared" si="154"/>
        <v>30</v>
      </c>
      <c r="BK1864" s="305" t="str">
        <f t="shared" si="155"/>
        <v>Complete Hypothetical Extraction (Forward)CAM30</v>
      </c>
      <c r="BL1864" s="305" t="str">
        <f t="shared" si="156"/>
        <v>Complete Hypothetical Extraction (Forward)CAM30</v>
      </c>
    </row>
    <row r="1865" spans="51:64">
      <c r="AY1865" s="305" t="s">
        <v>315</v>
      </c>
      <c r="AZ1865" s="305" t="s">
        <v>230</v>
      </c>
      <c r="BA1865" s="305" t="str">
        <f t="shared" si="152"/>
        <v>Wood</v>
      </c>
      <c r="BB1865" s="305">
        <v>1.0033633908536801</v>
      </c>
      <c r="BC1865" s="305">
        <v>1.00184784036713</v>
      </c>
      <c r="BD1865" s="305">
        <v>6</v>
      </c>
      <c r="BI1865" s="305">
        <f t="shared" si="153"/>
        <v>26</v>
      </c>
      <c r="BJ1865" s="305">
        <f t="shared" si="154"/>
        <v>26</v>
      </c>
      <c r="BK1865" s="305" t="str">
        <f t="shared" si="155"/>
        <v>Complete Hypothetical Extraction (Forward)CAM26</v>
      </c>
      <c r="BL1865" s="305" t="str">
        <f t="shared" si="156"/>
        <v>Complete Hypothetical Extraction (Forward)CAM26</v>
      </c>
    </row>
    <row r="1866" spans="51:64">
      <c r="AY1866" s="305" t="s">
        <v>315</v>
      </c>
      <c r="AZ1866" s="305" t="s">
        <v>230</v>
      </c>
      <c r="BA1866" s="305" t="str">
        <f t="shared" si="152"/>
        <v>Paper</v>
      </c>
      <c r="BB1866" s="305">
        <v>1.3680494029438599</v>
      </c>
      <c r="BC1866" s="305">
        <v>1.2224174785514901</v>
      </c>
      <c r="BD1866" s="305">
        <v>7</v>
      </c>
      <c r="BI1866" s="305">
        <f t="shared" si="153"/>
        <v>11</v>
      </c>
      <c r="BJ1866" s="305">
        <f t="shared" si="154"/>
        <v>11</v>
      </c>
      <c r="BK1866" s="305" t="str">
        <f t="shared" si="155"/>
        <v>Complete Hypothetical Extraction (Forward)CAM11</v>
      </c>
      <c r="BL1866" s="305" t="str">
        <f t="shared" si="156"/>
        <v>Complete Hypothetical Extraction (Forward)CAM11</v>
      </c>
    </row>
    <row r="1867" spans="51:64">
      <c r="AY1867" s="305" t="s">
        <v>315</v>
      </c>
      <c r="AZ1867" s="305" t="s">
        <v>230</v>
      </c>
      <c r="BA1867" s="305" t="str">
        <f t="shared" si="152"/>
        <v>Refined Fuels</v>
      </c>
      <c r="BB1867" s="305">
        <v>1.00212194557092</v>
      </c>
      <c r="BC1867" s="305">
        <v>1.00125003147578</v>
      </c>
      <c r="BD1867" s="305">
        <v>8</v>
      </c>
      <c r="BI1867" s="305">
        <f t="shared" si="153"/>
        <v>27</v>
      </c>
      <c r="BJ1867" s="305">
        <f t="shared" si="154"/>
        <v>27</v>
      </c>
      <c r="BK1867" s="305" t="str">
        <f t="shared" si="155"/>
        <v>Complete Hypothetical Extraction (Forward)CAM27</v>
      </c>
      <c r="BL1867" s="305" t="str">
        <f t="shared" si="156"/>
        <v>Complete Hypothetical Extraction (Forward)CAM27</v>
      </c>
    </row>
    <row r="1868" spans="51:64">
      <c r="AY1868" s="305" t="s">
        <v>315</v>
      </c>
      <c r="AZ1868" s="305" t="s">
        <v>230</v>
      </c>
      <c r="BA1868" s="305" t="str">
        <f t="shared" si="152"/>
        <v>Chemicals</v>
      </c>
      <c r="BB1868" s="305">
        <v>1.5998348426920099</v>
      </c>
      <c r="BC1868" s="305">
        <v>1.50287313331144</v>
      </c>
      <c r="BD1868" s="305">
        <v>9</v>
      </c>
      <c r="BI1868" s="305">
        <f t="shared" si="153"/>
        <v>2</v>
      </c>
      <c r="BJ1868" s="305">
        <f t="shared" si="154"/>
        <v>2</v>
      </c>
      <c r="BK1868" s="305" t="str">
        <f t="shared" si="155"/>
        <v>Complete Hypothetical Extraction (Forward)CAM2</v>
      </c>
      <c r="BL1868" s="305" t="str">
        <f t="shared" si="156"/>
        <v>Complete Hypothetical Extraction (Forward)CAM2</v>
      </c>
    </row>
    <row r="1869" spans="51:64">
      <c r="AY1869" s="305" t="s">
        <v>315</v>
      </c>
      <c r="AZ1869" s="305" t="s">
        <v>230</v>
      </c>
      <c r="BA1869" s="305" t="str">
        <f t="shared" si="152"/>
        <v>Rubber and Plastics</v>
      </c>
      <c r="BB1869" s="305">
        <v>1.61725476996411</v>
      </c>
      <c r="BC1869" s="305">
        <v>1.3288648393262099</v>
      </c>
      <c r="BD1869" s="305">
        <v>10</v>
      </c>
      <c r="BI1869" s="305">
        <f t="shared" si="153"/>
        <v>7</v>
      </c>
      <c r="BJ1869" s="305">
        <f t="shared" si="154"/>
        <v>7</v>
      </c>
      <c r="BK1869" s="305" t="str">
        <f t="shared" si="155"/>
        <v>Complete Hypothetical Extraction (Forward)CAM7</v>
      </c>
      <c r="BL1869" s="305" t="str">
        <f t="shared" si="156"/>
        <v>Complete Hypothetical Extraction (Forward)CAM7</v>
      </c>
    </row>
    <row r="1870" spans="51:64">
      <c r="AY1870" s="305" t="s">
        <v>315</v>
      </c>
      <c r="AZ1870" s="305" t="s">
        <v>230</v>
      </c>
      <c r="BA1870" s="305" t="str">
        <f t="shared" si="152"/>
        <v>Minerals, NEC</v>
      </c>
      <c r="BB1870" s="305">
        <v>1.74958107810317</v>
      </c>
      <c r="BC1870" s="305">
        <v>1.4990057225148301</v>
      </c>
      <c r="BD1870" s="305">
        <v>11</v>
      </c>
      <c r="BI1870" s="305">
        <f t="shared" si="153"/>
        <v>3</v>
      </c>
      <c r="BJ1870" s="305">
        <f t="shared" si="154"/>
        <v>3</v>
      </c>
      <c r="BK1870" s="305" t="str">
        <f t="shared" si="155"/>
        <v>Complete Hypothetical Extraction (Forward)CAM3</v>
      </c>
      <c r="BL1870" s="305" t="str">
        <f t="shared" si="156"/>
        <v>Complete Hypothetical Extraction (Forward)CAM3</v>
      </c>
    </row>
    <row r="1871" spans="51:64">
      <c r="AY1871" s="305" t="s">
        <v>315</v>
      </c>
      <c r="AZ1871" s="305" t="s">
        <v>230</v>
      </c>
      <c r="BA1871" s="305" t="str">
        <f t="shared" si="152"/>
        <v>Metals</v>
      </c>
      <c r="BB1871" s="305">
        <v>1.00700870972253</v>
      </c>
      <c r="BC1871" s="305">
        <v>1.0028984823439799</v>
      </c>
      <c r="BD1871" s="305">
        <v>12</v>
      </c>
      <c r="BI1871" s="305">
        <f t="shared" si="153"/>
        <v>21</v>
      </c>
      <c r="BJ1871" s="305">
        <f t="shared" si="154"/>
        <v>21</v>
      </c>
      <c r="BK1871" s="305" t="str">
        <f t="shared" si="155"/>
        <v>Complete Hypothetical Extraction (Forward)CAM21</v>
      </c>
      <c r="BL1871" s="305" t="str">
        <f t="shared" si="156"/>
        <v>Complete Hypothetical Extraction (Forward)CAM21</v>
      </c>
    </row>
    <row r="1872" spans="51:64">
      <c r="AY1872" s="305" t="s">
        <v>315</v>
      </c>
      <c r="AZ1872" s="305" t="s">
        <v>230</v>
      </c>
      <c r="BA1872" s="305" t="str">
        <f t="shared" si="152"/>
        <v>Machinery, NEC</v>
      </c>
      <c r="BB1872" s="305">
        <v>1.0042601128222</v>
      </c>
      <c r="BC1872" s="305">
        <v>1.00187470581799</v>
      </c>
      <c r="BD1872" s="305">
        <v>13</v>
      </c>
      <c r="BI1872" s="305">
        <f t="shared" si="153"/>
        <v>25</v>
      </c>
      <c r="BJ1872" s="305">
        <f t="shared" si="154"/>
        <v>25</v>
      </c>
      <c r="BK1872" s="305" t="str">
        <f t="shared" si="155"/>
        <v>Complete Hypothetical Extraction (Forward)CAM25</v>
      </c>
      <c r="BL1872" s="305" t="str">
        <f t="shared" si="156"/>
        <v>Complete Hypothetical Extraction (Forward)CAM25</v>
      </c>
    </row>
    <row r="1873" spans="51:64">
      <c r="AY1873" s="305" t="s">
        <v>315</v>
      </c>
      <c r="AZ1873" s="305" t="s">
        <v>230</v>
      </c>
      <c r="BA1873" s="305" t="str">
        <f t="shared" si="152"/>
        <v>Electricals</v>
      </c>
      <c r="BB1873" s="305">
        <v>1.00411560857811</v>
      </c>
      <c r="BC1873" s="305">
        <v>1.00213552226317</v>
      </c>
      <c r="BD1873" s="305">
        <v>14</v>
      </c>
      <c r="BI1873" s="305">
        <f t="shared" si="153"/>
        <v>23</v>
      </c>
      <c r="BJ1873" s="305">
        <f t="shared" si="154"/>
        <v>23</v>
      </c>
      <c r="BK1873" s="305" t="str">
        <f t="shared" si="155"/>
        <v>Complete Hypothetical Extraction (Forward)CAM23</v>
      </c>
      <c r="BL1873" s="305" t="str">
        <f t="shared" si="156"/>
        <v>Complete Hypothetical Extraction (Forward)CAM23</v>
      </c>
    </row>
    <row r="1874" spans="51:64">
      <c r="AY1874" s="305" t="s">
        <v>315</v>
      </c>
      <c r="AZ1874" s="305" t="s">
        <v>230</v>
      </c>
      <c r="BA1874" s="305" t="str">
        <f t="shared" si="152"/>
        <v>Transport Equipment</v>
      </c>
      <c r="BB1874" s="305">
        <v>1.0010385248516001</v>
      </c>
      <c r="BC1874" s="305">
        <v>1.0004740452420999</v>
      </c>
      <c r="BD1874" s="305">
        <v>15</v>
      </c>
      <c r="BI1874" s="305">
        <f t="shared" si="153"/>
        <v>28</v>
      </c>
      <c r="BJ1874" s="305">
        <f t="shared" si="154"/>
        <v>28</v>
      </c>
      <c r="BK1874" s="305" t="str">
        <f t="shared" si="155"/>
        <v>Complete Hypothetical Extraction (Forward)CAM28</v>
      </c>
      <c r="BL1874" s="305" t="str">
        <f t="shared" si="156"/>
        <v>Complete Hypothetical Extraction (Forward)CAM28</v>
      </c>
    </row>
    <row r="1875" spans="51:64">
      <c r="AY1875" s="305" t="s">
        <v>315</v>
      </c>
      <c r="AZ1875" s="305" t="s">
        <v>230</v>
      </c>
      <c r="BA1875" s="305" t="str">
        <f t="shared" si="152"/>
        <v>Manufacturing, NEC</v>
      </c>
      <c r="BB1875" s="305">
        <v>1.0045182924978699</v>
      </c>
      <c r="BC1875" s="305">
        <v>1.0019918779222801</v>
      </c>
      <c r="BD1875" s="305">
        <v>16</v>
      </c>
      <c r="BI1875" s="305">
        <f t="shared" si="153"/>
        <v>24</v>
      </c>
      <c r="BJ1875" s="305">
        <f t="shared" si="154"/>
        <v>24</v>
      </c>
      <c r="BK1875" s="305" t="str">
        <f t="shared" si="155"/>
        <v>Complete Hypothetical Extraction (Forward)CAM24</v>
      </c>
      <c r="BL1875" s="305" t="str">
        <f t="shared" si="156"/>
        <v>Complete Hypothetical Extraction (Forward)CAM24</v>
      </c>
    </row>
    <row r="1876" spans="51:64">
      <c r="AY1876" s="305" t="s">
        <v>315</v>
      </c>
      <c r="AZ1876" s="305" t="s">
        <v>230</v>
      </c>
      <c r="BA1876" s="305" t="str">
        <f t="shared" si="152"/>
        <v>Utilities</v>
      </c>
      <c r="BB1876" s="305">
        <v>1.5573968209743601</v>
      </c>
      <c r="BC1876" s="305">
        <v>1.3522636374264301</v>
      </c>
      <c r="BD1876" s="305">
        <v>17</v>
      </c>
      <c r="BI1876" s="305">
        <f t="shared" si="153"/>
        <v>6</v>
      </c>
      <c r="BJ1876" s="305">
        <f t="shared" si="154"/>
        <v>6</v>
      </c>
      <c r="BK1876" s="305" t="str">
        <f t="shared" si="155"/>
        <v>Complete Hypothetical Extraction (Forward)CAM6</v>
      </c>
      <c r="BL1876" s="305" t="str">
        <f t="shared" si="156"/>
        <v>Complete Hypothetical Extraction (Forward)CAM6</v>
      </c>
    </row>
    <row r="1877" spans="51:64">
      <c r="AY1877" s="305" t="s">
        <v>315</v>
      </c>
      <c r="AZ1877" s="305" t="s">
        <v>230</v>
      </c>
      <c r="BA1877" s="305" t="str">
        <f t="shared" si="152"/>
        <v>Construction</v>
      </c>
      <c r="BB1877" s="305">
        <v>1.1061226100133901</v>
      </c>
      <c r="BC1877" s="305">
        <v>1.0333725080112</v>
      </c>
      <c r="BD1877" s="305">
        <v>18</v>
      </c>
      <c r="BI1877" s="305">
        <f t="shared" si="153"/>
        <v>17</v>
      </c>
      <c r="BJ1877" s="305">
        <f t="shared" si="154"/>
        <v>17</v>
      </c>
      <c r="BK1877" s="305" t="str">
        <f t="shared" si="155"/>
        <v>Complete Hypothetical Extraction (Forward)CAM17</v>
      </c>
      <c r="BL1877" s="305" t="str">
        <f t="shared" si="156"/>
        <v>Complete Hypothetical Extraction (Forward)CAM17</v>
      </c>
    </row>
    <row r="1878" spans="51:64">
      <c r="AY1878" s="305" t="s">
        <v>315</v>
      </c>
      <c r="AZ1878" s="305" t="s">
        <v>230</v>
      </c>
      <c r="BA1878" s="305" t="str">
        <f t="shared" si="152"/>
        <v>Sale of Motor Vehicles</v>
      </c>
      <c r="BB1878" s="305">
        <v>1</v>
      </c>
      <c r="BC1878" s="305">
        <v>1</v>
      </c>
      <c r="BD1878" s="305">
        <v>19</v>
      </c>
      <c r="BI1878" s="305">
        <f t="shared" si="153"/>
        <v>30</v>
      </c>
      <c r="BJ1878" s="305">
        <f t="shared" si="154"/>
        <v>30</v>
      </c>
      <c r="BK1878" s="305" t="str">
        <f t="shared" si="155"/>
        <v>Complete Hypothetical Extraction (Forward)CAM30</v>
      </c>
      <c r="BL1878" s="305" t="str">
        <f t="shared" si="156"/>
        <v>Complete Hypothetical Extraction (Forward)CAM30</v>
      </c>
    </row>
    <row r="1879" spans="51:64">
      <c r="AY1879" s="305" t="s">
        <v>315</v>
      </c>
      <c r="AZ1879" s="305" t="s">
        <v>230</v>
      </c>
      <c r="BA1879" s="305" t="str">
        <f t="shared" si="152"/>
        <v>Wholesale Trade</v>
      </c>
      <c r="BB1879" s="305">
        <v>1.7134515808472299</v>
      </c>
      <c r="BC1879" s="305">
        <v>1.37927695730957</v>
      </c>
      <c r="BD1879" s="305">
        <v>20</v>
      </c>
      <c r="BI1879" s="305">
        <f t="shared" si="153"/>
        <v>4</v>
      </c>
      <c r="BJ1879" s="305">
        <f t="shared" si="154"/>
        <v>4</v>
      </c>
      <c r="BK1879" s="305" t="str">
        <f t="shared" si="155"/>
        <v>Complete Hypothetical Extraction (Forward)CAM4</v>
      </c>
      <c r="BL1879" s="305" t="str">
        <f t="shared" si="156"/>
        <v>Complete Hypothetical Extraction (Forward)CAM4</v>
      </c>
    </row>
    <row r="1880" spans="51:64">
      <c r="AY1880" s="305" t="s">
        <v>315</v>
      </c>
      <c r="AZ1880" s="305" t="s">
        <v>230</v>
      </c>
      <c r="BA1880" s="305" t="str">
        <f t="shared" si="152"/>
        <v>Retail Trade</v>
      </c>
      <c r="BB1880" s="305">
        <v>1.1041864927181699</v>
      </c>
      <c r="BC1880" s="305">
        <v>1.05841705276119</v>
      </c>
      <c r="BD1880" s="305">
        <v>21</v>
      </c>
      <c r="BI1880" s="305">
        <f t="shared" si="153"/>
        <v>14</v>
      </c>
      <c r="BJ1880" s="305">
        <f t="shared" si="154"/>
        <v>14</v>
      </c>
      <c r="BK1880" s="305" t="str">
        <f t="shared" si="155"/>
        <v>Complete Hypothetical Extraction (Forward)CAM14</v>
      </c>
      <c r="BL1880" s="305" t="str">
        <f t="shared" si="156"/>
        <v>Complete Hypothetical Extraction (Forward)CAM14</v>
      </c>
    </row>
    <row r="1881" spans="51:64">
      <c r="AY1881" s="305" t="s">
        <v>315</v>
      </c>
      <c r="AZ1881" s="305" t="s">
        <v>230</v>
      </c>
      <c r="BA1881" s="305" t="str">
        <f t="shared" si="152"/>
        <v>Hotels and Restaurants</v>
      </c>
      <c r="BB1881" s="305">
        <v>1.0027776464084499</v>
      </c>
      <c r="BC1881" s="305">
        <v>1.0027735171034899</v>
      </c>
      <c r="BD1881" s="305">
        <v>22</v>
      </c>
      <c r="BI1881" s="305">
        <f t="shared" si="153"/>
        <v>22</v>
      </c>
      <c r="BJ1881" s="305">
        <f t="shared" si="154"/>
        <v>22</v>
      </c>
      <c r="BK1881" s="305" t="str">
        <f t="shared" si="155"/>
        <v>Complete Hypothetical Extraction (Forward)CAM22</v>
      </c>
      <c r="BL1881" s="305" t="str">
        <f t="shared" si="156"/>
        <v>Complete Hypothetical Extraction (Forward)CAM22</v>
      </c>
    </row>
    <row r="1882" spans="51:64">
      <c r="AY1882" s="305" t="s">
        <v>315</v>
      </c>
      <c r="AZ1882" s="305" t="s">
        <v>230</v>
      </c>
      <c r="BA1882" s="305" t="str">
        <f t="shared" si="152"/>
        <v>Inland Transport</v>
      </c>
      <c r="BB1882" s="305">
        <v>1.82186408151145</v>
      </c>
      <c r="BC1882" s="305">
        <v>1.6453101275983399</v>
      </c>
      <c r="BD1882" s="305">
        <v>23</v>
      </c>
      <c r="BI1882" s="305">
        <f t="shared" si="153"/>
        <v>1</v>
      </c>
      <c r="BJ1882" s="305">
        <f t="shared" si="154"/>
        <v>1</v>
      </c>
      <c r="BK1882" s="305" t="str">
        <f t="shared" si="155"/>
        <v>Complete Hypothetical Extraction (Forward)CAM1</v>
      </c>
      <c r="BL1882" s="305" t="str">
        <f t="shared" si="156"/>
        <v>Complete Hypothetical Extraction (Forward)CAM1</v>
      </c>
    </row>
    <row r="1883" spans="51:64">
      <c r="AY1883" s="305" t="s">
        <v>315</v>
      </c>
      <c r="AZ1883" s="305" t="s">
        <v>230</v>
      </c>
      <c r="BA1883" s="305" t="str">
        <f t="shared" si="152"/>
        <v>Water Transport</v>
      </c>
      <c r="BB1883" s="305">
        <v>1</v>
      </c>
      <c r="BC1883" s="305">
        <v>1</v>
      </c>
      <c r="BD1883" s="305">
        <v>24</v>
      </c>
      <c r="BI1883" s="305">
        <f t="shared" si="153"/>
        <v>30</v>
      </c>
      <c r="BJ1883" s="305">
        <f t="shared" si="154"/>
        <v>30</v>
      </c>
      <c r="BK1883" s="305" t="str">
        <f t="shared" si="155"/>
        <v>Complete Hypothetical Extraction (Forward)CAM30</v>
      </c>
      <c r="BL1883" s="305" t="str">
        <f t="shared" si="156"/>
        <v>Complete Hypothetical Extraction (Forward)CAM30</v>
      </c>
    </row>
    <row r="1884" spans="51:64">
      <c r="AY1884" s="305" t="s">
        <v>315</v>
      </c>
      <c r="AZ1884" s="305" t="s">
        <v>230</v>
      </c>
      <c r="BA1884" s="305" t="str">
        <f t="shared" si="152"/>
        <v>Air Transport</v>
      </c>
      <c r="BB1884" s="305">
        <v>1</v>
      </c>
      <c r="BC1884" s="305">
        <v>1</v>
      </c>
      <c r="BD1884" s="305">
        <v>25</v>
      </c>
      <c r="BI1884" s="305">
        <f t="shared" si="153"/>
        <v>30</v>
      </c>
      <c r="BJ1884" s="305">
        <f t="shared" si="154"/>
        <v>30</v>
      </c>
      <c r="BK1884" s="305" t="str">
        <f t="shared" si="155"/>
        <v>Complete Hypothetical Extraction (Forward)CAM30</v>
      </c>
      <c r="BL1884" s="305" t="str">
        <f t="shared" si="156"/>
        <v>Complete Hypothetical Extraction (Forward)CAM30</v>
      </c>
    </row>
    <row r="1885" spans="51:64">
      <c r="AY1885" s="305" t="s">
        <v>315</v>
      </c>
      <c r="AZ1885" s="305" t="s">
        <v>230</v>
      </c>
      <c r="BA1885" s="305" t="str">
        <f t="shared" si="152"/>
        <v>Transport Activities, NEC</v>
      </c>
      <c r="BB1885" s="305">
        <v>1</v>
      </c>
      <c r="BC1885" s="305">
        <v>1</v>
      </c>
      <c r="BD1885" s="305">
        <v>26</v>
      </c>
      <c r="BI1885" s="305">
        <f t="shared" si="153"/>
        <v>30</v>
      </c>
      <c r="BJ1885" s="305">
        <f t="shared" si="154"/>
        <v>30</v>
      </c>
      <c r="BK1885" s="305" t="str">
        <f t="shared" si="155"/>
        <v>Complete Hypothetical Extraction (Forward)CAM30</v>
      </c>
      <c r="BL1885" s="305" t="str">
        <f t="shared" si="156"/>
        <v>Complete Hypothetical Extraction (Forward)CAM30</v>
      </c>
    </row>
    <row r="1886" spans="51:64">
      <c r="AY1886" s="305" t="s">
        <v>315</v>
      </c>
      <c r="AZ1886" s="305" t="s">
        <v>230</v>
      </c>
      <c r="BA1886" s="305" t="str">
        <f t="shared" si="152"/>
        <v>Telecommunications</v>
      </c>
      <c r="BB1886" s="305">
        <v>1.61072954129497</v>
      </c>
      <c r="BC1886" s="305">
        <v>1.32136735536195</v>
      </c>
      <c r="BD1886" s="305">
        <v>27</v>
      </c>
      <c r="BI1886" s="305">
        <f t="shared" si="153"/>
        <v>9</v>
      </c>
      <c r="BJ1886" s="305">
        <f t="shared" si="154"/>
        <v>9</v>
      </c>
      <c r="BK1886" s="305" t="str">
        <f t="shared" si="155"/>
        <v>Complete Hypothetical Extraction (Forward)CAM9</v>
      </c>
      <c r="BL1886" s="305" t="str">
        <f t="shared" si="156"/>
        <v>Complete Hypothetical Extraction (Forward)CAM9</v>
      </c>
    </row>
    <row r="1887" spans="51:64">
      <c r="AY1887" s="305" t="s">
        <v>315</v>
      </c>
      <c r="AZ1887" s="305" t="s">
        <v>230</v>
      </c>
      <c r="BA1887" s="305" t="str">
        <f t="shared" si="152"/>
        <v>Finance</v>
      </c>
      <c r="BB1887" s="305">
        <v>1.60365909972521</v>
      </c>
      <c r="BC1887" s="305">
        <v>1.3275957742842499</v>
      </c>
      <c r="BD1887" s="305">
        <v>28</v>
      </c>
      <c r="BI1887" s="305">
        <f t="shared" si="153"/>
        <v>8</v>
      </c>
      <c r="BJ1887" s="305">
        <f t="shared" si="154"/>
        <v>8</v>
      </c>
      <c r="BK1887" s="305" t="str">
        <f t="shared" si="155"/>
        <v>Complete Hypothetical Extraction (Forward)CAM8</v>
      </c>
      <c r="BL1887" s="305" t="str">
        <f t="shared" si="156"/>
        <v>Complete Hypothetical Extraction (Forward)CAM8</v>
      </c>
    </row>
    <row r="1888" spans="51:64">
      <c r="AY1888" s="305" t="s">
        <v>315</v>
      </c>
      <c r="AZ1888" s="305" t="s">
        <v>230</v>
      </c>
      <c r="BA1888" s="305" t="str">
        <f t="shared" si="152"/>
        <v>Real Estate</v>
      </c>
      <c r="BB1888" s="305">
        <v>1.4354369837188501</v>
      </c>
      <c r="BC1888" s="305">
        <v>1.2113440085039699</v>
      </c>
      <c r="BD1888" s="305">
        <v>29</v>
      </c>
      <c r="BI1888" s="305">
        <f t="shared" si="153"/>
        <v>12</v>
      </c>
      <c r="BJ1888" s="305">
        <f t="shared" si="154"/>
        <v>12</v>
      </c>
      <c r="BK1888" s="305" t="str">
        <f t="shared" si="155"/>
        <v>Complete Hypothetical Extraction (Forward)CAM12</v>
      </c>
      <c r="BL1888" s="305" t="str">
        <f t="shared" si="156"/>
        <v>Complete Hypothetical Extraction (Forward)CAM12</v>
      </c>
    </row>
    <row r="1889" spans="51:64">
      <c r="AY1889" s="305" t="s">
        <v>315</v>
      </c>
      <c r="AZ1889" s="305" t="s">
        <v>230</v>
      </c>
      <c r="BA1889" s="305" t="str">
        <f t="shared" si="152"/>
        <v>Business Activities, NEC</v>
      </c>
      <c r="BB1889" s="305">
        <v>1.59837736227275</v>
      </c>
      <c r="BC1889" s="305">
        <v>1.3193528860935599</v>
      </c>
      <c r="BD1889" s="305">
        <v>30</v>
      </c>
      <c r="BI1889" s="305">
        <f t="shared" si="153"/>
        <v>10</v>
      </c>
      <c r="BJ1889" s="305">
        <f t="shared" si="154"/>
        <v>10</v>
      </c>
      <c r="BK1889" s="305" t="str">
        <f t="shared" si="155"/>
        <v>Complete Hypothetical Extraction (Forward)CAM10</v>
      </c>
      <c r="BL1889" s="305" t="str">
        <f t="shared" si="156"/>
        <v>Complete Hypothetical Extraction (Forward)CAM10</v>
      </c>
    </row>
    <row r="1890" spans="51:64">
      <c r="AY1890" s="305" t="s">
        <v>315</v>
      </c>
      <c r="AZ1890" s="305" t="s">
        <v>230</v>
      </c>
      <c r="BA1890" s="305" t="str">
        <f t="shared" si="152"/>
        <v>Public Administration</v>
      </c>
      <c r="BB1890" s="305">
        <v>1.10651108986043</v>
      </c>
      <c r="BC1890" s="305">
        <v>1.0494989390071201</v>
      </c>
      <c r="BD1890" s="305">
        <v>31</v>
      </c>
      <c r="BI1890" s="305">
        <f t="shared" si="153"/>
        <v>16</v>
      </c>
      <c r="BJ1890" s="305">
        <f t="shared" si="154"/>
        <v>16</v>
      </c>
      <c r="BK1890" s="305" t="str">
        <f t="shared" si="155"/>
        <v>Complete Hypothetical Extraction (Forward)CAM16</v>
      </c>
      <c r="BL1890" s="305" t="str">
        <f t="shared" si="156"/>
        <v>Complete Hypothetical Extraction (Forward)CAM16</v>
      </c>
    </row>
    <row r="1891" spans="51:64">
      <c r="AY1891" s="305" t="s">
        <v>315</v>
      </c>
      <c r="AZ1891" s="305" t="s">
        <v>230</v>
      </c>
      <c r="BA1891" s="305" t="str">
        <f t="shared" si="152"/>
        <v>Education</v>
      </c>
      <c r="BB1891" s="305">
        <v>1.01380756459023</v>
      </c>
      <c r="BC1891" s="305">
        <v>1.0070812643410501</v>
      </c>
      <c r="BD1891" s="305">
        <v>32</v>
      </c>
      <c r="BI1891" s="305">
        <f t="shared" si="153"/>
        <v>19</v>
      </c>
      <c r="BJ1891" s="305">
        <f t="shared" si="154"/>
        <v>19</v>
      </c>
      <c r="BK1891" s="305" t="str">
        <f t="shared" si="155"/>
        <v>Complete Hypothetical Extraction (Forward)CAM19</v>
      </c>
      <c r="BL1891" s="305" t="str">
        <f t="shared" si="156"/>
        <v>Complete Hypothetical Extraction (Forward)CAM19</v>
      </c>
    </row>
    <row r="1892" spans="51:64">
      <c r="AY1892" s="305" t="s">
        <v>315</v>
      </c>
      <c r="AZ1892" s="305" t="s">
        <v>230</v>
      </c>
      <c r="BA1892" s="305" t="str">
        <f t="shared" si="152"/>
        <v>Health and Social Work</v>
      </c>
      <c r="BB1892" s="305">
        <v>1.01172909605116</v>
      </c>
      <c r="BC1892" s="305">
        <v>1.0065457453539099</v>
      </c>
      <c r="BD1892" s="305">
        <v>33</v>
      </c>
      <c r="BI1892" s="305">
        <f t="shared" si="153"/>
        <v>20</v>
      </c>
      <c r="BJ1892" s="305">
        <f t="shared" si="154"/>
        <v>20</v>
      </c>
      <c r="BK1892" s="305" t="str">
        <f t="shared" si="155"/>
        <v>Complete Hypothetical Extraction (Forward)CAM20</v>
      </c>
      <c r="BL1892" s="305" t="str">
        <f t="shared" si="156"/>
        <v>Complete Hypothetical Extraction (Forward)CAM20</v>
      </c>
    </row>
    <row r="1893" spans="51:64">
      <c r="AY1893" s="305" t="s">
        <v>315</v>
      </c>
      <c r="AZ1893" s="305" t="s">
        <v>230</v>
      </c>
      <c r="BA1893" s="305" t="str">
        <f t="shared" si="152"/>
        <v>Personal Services, NEC</v>
      </c>
      <c r="BB1893" s="305">
        <v>1.34447723454947</v>
      </c>
      <c r="BC1893" s="305">
        <v>1.1541348857287801</v>
      </c>
      <c r="BD1893" s="305">
        <v>34</v>
      </c>
      <c r="BI1893" s="305">
        <f t="shared" si="153"/>
        <v>13</v>
      </c>
      <c r="BJ1893" s="305">
        <f t="shared" si="154"/>
        <v>13</v>
      </c>
      <c r="BK1893" s="305" t="str">
        <f t="shared" si="155"/>
        <v>Complete Hypothetical Extraction (Forward)CAM13</v>
      </c>
      <c r="BL1893" s="305" t="str">
        <f t="shared" si="156"/>
        <v>Complete Hypothetical Extraction (Forward)CAM13</v>
      </c>
    </row>
    <row r="1894" spans="51:64">
      <c r="AY1894" s="305" t="s">
        <v>315</v>
      </c>
      <c r="AZ1894" s="305" t="s">
        <v>230</v>
      </c>
      <c r="BA1894" s="305" t="str">
        <f t="shared" si="152"/>
        <v>Private Households</v>
      </c>
      <c r="BB1894" s="305">
        <v>1</v>
      </c>
      <c r="BC1894" s="305">
        <v>1</v>
      </c>
      <c r="BD1894" s="305">
        <v>35</v>
      </c>
      <c r="BI1894" s="305">
        <f t="shared" si="153"/>
        <v>30</v>
      </c>
      <c r="BJ1894" s="305">
        <f t="shared" si="154"/>
        <v>30</v>
      </c>
      <c r="BK1894" s="305" t="str">
        <f t="shared" si="155"/>
        <v>Complete Hypothetical Extraction (Forward)CAM30</v>
      </c>
      <c r="BL1894" s="305" t="str">
        <f t="shared" si="156"/>
        <v>Complete Hypothetical Extraction (Forward)CAM30</v>
      </c>
    </row>
    <row r="1895" spans="51:64">
      <c r="AY1895" s="305" t="s">
        <v>315</v>
      </c>
      <c r="AZ1895" s="305" t="s">
        <v>233</v>
      </c>
      <c r="BA1895" s="305" t="str">
        <f t="shared" si="152"/>
        <v>Agriculture</v>
      </c>
      <c r="BB1895" s="305">
        <v>1.4640203494243</v>
      </c>
      <c r="BC1895" s="305">
        <v>1.48602095033627</v>
      </c>
      <c r="BD1895" s="305">
        <v>1</v>
      </c>
      <c r="BI1895" s="305">
        <f t="shared" si="153"/>
        <v>15</v>
      </c>
      <c r="BJ1895" s="305">
        <f t="shared" si="154"/>
        <v>15</v>
      </c>
      <c r="BK1895" s="305" t="str">
        <f t="shared" si="155"/>
        <v>Complete Hypothetical Extraction (Forward)FIJ15</v>
      </c>
      <c r="BL1895" s="305" t="str">
        <f t="shared" si="156"/>
        <v>Complete Hypothetical Extraction (Forward)FIJ15</v>
      </c>
    </row>
    <row r="1896" spans="51:64">
      <c r="AY1896" s="305" t="s">
        <v>315</v>
      </c>
      <c r="AZ1896" s="305" t="s">
        <v>233</v>
      </c>
      <c r="BA1896" s="305" t="str">
        <f t="shared" si="152"/>
        <v>Mining</v>
      </c>
      <c r="BB1896" s="305">
        <v>1.72898854949576</v>
      </c>
      <c r="BC1896" s="305">
        <v>1.7930207718955899</v>
      </c>
      <c r="BD1896" s="305">
        <v>2</v>
      </c>
      <c r="BI1896" s="305">
        <f t="shared" si="153"/>
        <v>10</v>
      </c>
      <c r="BJ1896" s="305">
        <f t="shared" si="154"/>
        <v>10</v>
      </c>
      <c r="BK1896" s="305" t="str">
        <f t="shared" si="155"/>
        <v>Complete Hypothetical Extraction (Forward)FIJ10</v>
      </c>
      <c r="BL1896" s="305" t="str">
        <f t="shared" si="156"/>
        <v>Complete Hypothetical Extraction (Forward)FIJ10</v>
      </c>
    </row>
    <row r="1897" spans="51:64">
      <c r="AY1897" s="305" t="s">
        <v>315</v>
      </c>
      <c r="AZ1897" s="305" t="s">
        <v>233</v>
      </c>
      <c r="BA1897" s="305" t="str">
        <f t="shared" si="152"/>
        <v>Food and Beverages</v>
      </c>
      <c r="BB1897" s="305">
        <v>1.15318453018655</v>
      </c>
      <c r="BC1897" s="305">
        <v>1.1328615722878901</v>
      </c>
      <c r="BD1897" s="305">
        <v>3</v>
      </c>
      <c r="BI1897" s="305">
        <f t="shared" si="153"/>
        <v>24</v>
      </c>
      <c r="BJ1897" s="305">
        <f t="shared" si="154"/>
        <v>24</v>
      </c>
      <c r="BK1897" s="305" t="str">
        <f t="shared" si="155"/>
        <v>Complete Hypothetical Extraction (Forward)FIJ24</v>
      </c>
      <c r="BL1897" s="305" t="str">
        <f t="shared" si="156"/>
        <v>Complete Hypothetical Extraction (Forward)FIJ24</v>
      </c>
    </row>
    <row r="1898" spans="51:64">
      <c r="AY1898" s="305" t="s">
        <v>315</v>
      </c>
      <c r="AZ1898" s="305" t="s">
        <v>233</v>
      </c>
      <c r="BA1898" s="305" t="str">
        <f t="shared" si="152"/>
        <v>Textiles</v>
      </c>
      <c r="BB1898" s="305">
        <v>1.0063471629687299</v>
      </c>
      <c r="BC1898" s="305">
        <v>1.00005851740347</v>
      </c>
      <c r="BD1898" s="305">
        <v>4</v>
      </c>
      <c r="BI1898" s="305">
        <f t="shared" si="153"/>
        <v>31</v>
      </c>
      <c r="BJ1898" s="305">
        <f t="shared" si="154"/>
        <v>31</v>
      </c>
      <c r="BK1898" s="305" t="str">
        <f t="shared" si="155"/>
        <v>Complete Hypothetical Extraction (Forward)FIJ31</v>
      </c>
      <c r="BL1898" s="305" t="str">
        <f t="shared" si="156"/>
        <v>Complete Hypothetical Extraction (Forward)FIJ31</v>
      </c>
    </row>
    <row r="1899" spans="51:64">
      <c r="AY1899" s="305" t="s">
        <v>315</v>
      </c>
      <c r="AZ1899" s="305" t="s">
        <v>233</v>
      </c>
      <c r="BA1899" s="305" t="str">
        <f t="shared" si="152"/>
        <v>Leather</v>
      </c>
      <c r="BB1899" s="305">
        <v>1.39303896223795</v>
      </c>
      <c r="BC1899" s="305">
        <v>1.21583384896757</v>
      </c>
      <c r="BD1899" s="305">
        <v>5</v>
      </c>
      <c r="BI1899" s="305">
        <f t="shared" si="153"/>
        <v>20</v>
      </c>
      <c r="BJ1899" s="305">
        <f t="shared" si="154"/>
        <v>20</v>
      </c>
      <c r="BK1899" s="305" t="str">
        <f t="shared" si="155"/>
        <v>Complete Hypothetical Extraction (Forward)FIJ20</v>
      </c>
      <c r="BL1899" s="305" t="str">
        <f t="shared" si="156"/>
        <v>Complete Hypothetical Extraction (Forward)FIJ20</v>
      </c>
    </row>
    <row r="1900" spans="51:64">
      <c r="AY1900" s="305" t="s">
        <v>315</v>
      </c>
      <c r="AZ1900" s="305" t="s">
        <v>233</v>
      </c>
      <c r="BA1900" s="305" t="str">
        <f t="shared" si="152"/>
        <v>Wood</v>
      </c>
      <c r="BB1900" s="305">
        <v>1.3717679731697701</v>
      </c>
      <c r="BC1900" s="305">
        <v>1.32501508714468</v>
      </c>
      <c r="BD1900" s="305">
        <v>6</v>
      </c>
      <c r="BI1900" s="305">
        <f t="shared" si="153"/>
        <v>18</v>
      </c>
      <c r="BJ1900" s="305">
        <f t="shared" si="154"/>
        <v>18</v>
      </c>
      <c r="BK1900" s="305" t="str">
        <f t="shared" si="155"/>
        <v>Complete Hypothetical Extraction (Forward)FIJ18</v>
      </c>
      <c r="BL1900" s="305" t="str">
        <f t="shared" si="156"/>
        <v>Complete Hypothetical Extraction (Forward)FIJ18</v>
      </c>
    </row>
    <row r="1901" spans="51:64">
      <c r="AY1901" s="305" t="s">
        <v>315</v>
      </c>
      <c r="AZ1901" s="305" t="s">
        <v>233</v>
      </c>
      <c r="BA1901" s="305" t="str">
        <f t="shared" si="152"/>
        <v>Paper</v>
      </c>
      <c r="BB1901" s="305">
        <v>2.0730973882274699</v>
      </c>
      <c r="BC1901" s="305">
        <v>1.89120919118909</v>
      </c>
      <c r="BD1901" s="305">
        <v>7</v>
      </c>
      <c r="BI1901" s="305">
        <f t="shared" si="153"/>
        <v>5</v>
      </c>
      <c r="BJ1901" s="305">
        <f t="shared" si="154"/>
        <v>5</v>
      </c>
      <c r="BK1901" s="305" t="str">
        <f t="shared" si="155"/>
        <v>Complete Hypothetical Extraction (Forward)FIJ5</v>
      </c>
      <c r="BL1901" s="305" t="str">
        <f t="shared" si="156"/>
        <v>Complete Hypothetical Extraction (Forward)FIJ5</v>
      </c>
    </row>
    <row r="1902" spans="51:64">
      <c r="AY1902" s="305" t="s">
        <v>315</v>
      </c>
      <c r="AZ1902" s="305" t="s">
        <v>233</v>
      </c>
      <c r="BA1902" s="305" t="str">
        <f t="shared" si="152"/>
        <v>Refined Fuels</v>
      </c>
      <c r="BB1902" s="305">
        <v>1</v>
      </c>
      <c r="BC1902" s="305">
        <v>1</v>
      </c>
      <c r="BD1902" s="305">
        <v>8</v>
      </c>
      <c r="BI1902" s="305">
        <f t="shared" si="153"/>
        <v>33</v>
      </c>
      <c r="BJ1902" s="305">
        <f t="shared" si="154"/>
        <v>33</v>
      </c>
      <c r="BK1902" s="305" t="str">
        <f t="shared" si="155"/>
        <v>Complete Hypothetical Extraction (Forward)FIJ33</v>
      </c>
      <c r="BL1902" s="305" t="str">
        <f t="shared" si="156"/>
        <v>Complete Hypothetical Extraction (Forward)FIJ33</v>
      </c>
    </row>
    <row r="1903" spans="51:64">
      <c r="AY1903" s="305" t="s">
        <v>315</v>
      </c>
      <c r="AZ1903" s="305" t="s">
        <v>233</v>
      </c>
      <c r="BA1903" s="305" t="str">
        <f t="shared" si="152"/>
        <v>Chemicals</v>
      </c>
      <c r="BB1903" s="305">
        <v>1.8592790879671901</v>
      </c>
      <c r="BC1903" s="305">
        <v>1.9641500094473201</v>
      </c>
      <c r="BD1903" s="305">
        <v>9</v>
      </c>
      <c r="BI1903" s="305">
        <f t="shared" si="153"/>
        <v>3</v>
      </c>
      <c r="BJ1903" s="305">
        <f t="shared" si="154"/>
        <v>3</v>
      </c>
      <c r="BK1903" s="305" t="str">
        <f t="shared" si="155"/>
        <v>Complete Hypothetical Extraction (Forward)FIJ3</v>
      </c>
      <c r="BL1903" s="305" t="str">
        <f t="shared" si="156"/>
        <v>Complete Hypothetical Extraction (Forward)FIJ3</v>
      </c>
    </row>
    <row r="1904" spans="51:64">
      <c r="AY1904" s="305" t="s">
        <v>315</v>
      </c>
      <c r="AZ1904" s="305" t="s">
        <v>233</v>
      </c>
      <c r="BA1904" s="305" t="str">
        <f t="shared" si="152"/>
        <v>Rubber and Plastics</v>
      </c>
      <c r="BB1904" s="305">
        <v>2.0808368618753201</v>
      </c>
      <c r="BC1904" s="305">
        <v>1.9109501586205599</v>
      </c>
      <c r="BD1904" s="305">
        <v>10</v>
      </c>
      <c r="BI1904" s="305">
        <f t="shared" si="153"/>
        <v>4</v>
      </c>
      <c r="BJ1904" s="305">
        <f t="shared" si="154"/>
        <v>4</v>
      </c>
      <c r="BK1904" s="305" t="str">
        <f t="shared" si="155"/>
        <v>Complete Hypothetical Extraction (Forward)FIJ4</v>
      </c>
      <c r="BL1904" s="305" t="str">
        <f t="shared" si="156"/>
        <v>Complete Hypothetical Extraction (Forward)FIJ4</v>
      </c>
    </row>
    <row r="1905" spans="51:64">
      <c r="AY1905" s="305" t="s">
        <v>315</v>
      </c>
      <c r="AZ1905" s="305" t="s">
        <v>233</v>
      </c>
      <c r="BA1905" s="305" t="str">
        <f t="shared" si="152"/>
        <v>Minerals, NEC</v>
      </c>
      <c r="BB1905" s="305">
        <v>2.2260214450870102</v>
      </c>
      <c r="BC1905" s="305">
        <v>2.0790505256903802</v>
      </c>
      <c r="BD1905" s="305">
        <v>11</v>
      </c>
      <c r="BI1905" s="305">
        <f t="shared" si="153"/>
        <v>1</v>
      </c>
      <c r="BJ1905" s="305">
        <f t="shared" si="154"/>
        <v>1</v>
      </c>
      <c r="BK1905" s="305" t="str">
        <f t="shared" si="155"/>
        <v>Complete Hypothetical Extraction (Forward)FIJ1</v>
      </c>
      <c r="BL1905" s="305" t="str">
        <f t="shared" si="156"/>
        <v>Complete Hypothetical Extraction (Forward)FIJ1</v>
      </c>
    </row>
    <row r="1906" spans="51:64">
      <c r="AY1906" s="305" t="s">
        <v>315</v>
      </c>
      <c r="AZ1906" s="305" t="s">
        <v>233</v>
      </c>
      <c r="BA1906" s="305" t="str">
        <f t="shared" si="152"/>
        <v>Metals</v>
      </c>
      <c r="BB1906" s="305">
        <v>1.0336666948959801</v>
      </c>
      <c r="BC1906" s="305">
        <v>1.0871879339285699</v>
      </c>
      <c r="BD1906" s="305">
        <v>12</v>
      </c>
      <c r="BI1906" s="305">
        <f t="shared" si="153"/>
        <v>25</v>
      </c>
      <c r="BJ1906" s="305">
        <f t="shared" si="154"/>
        <v>25</v>
      </c>
      <c r="BK1906" s="305" t="str">
        <f t="shared" si="155"/>
        <v>Complete Hypothetical Extraction (Forward)FIJ25</v>
      </c>
      <c r="BL1906" s="305" t="str">
        <f t="shared" si="156"/>
        <v>Complete Hypothetical Extraction (Forward)FIJ25</v>
      </c>
    </row>
    <row r="1907" spans="51:64">
      <c r="AY1907" s="305" t="s">
        <v>315</v>
      </c>
      <c r="AZ1907" s="305" t="s">
        <v>233</v>
      </c>
      <c r="BA1907" s="305" t="str">
        <f t="shared" si="152"/>
        <v>Machinery, NEC</v>
      </c>
      <c r="BB1907" s="305">
        <v>1.6666414062080299</v>
      </c>
      <c r="BC1907" s="305">
        <v>1.5738864024100601</v>
      </c>
      <c r="BD1907" s="305">
        <v>13</v>
      </c>
      <c r="BI1907" s="305">
        <f t="shared" si="153"/>
        <v>13</v>
      </c>
      <c r="BJ1907" s="305">
        <f t="shared" si="154"/>
        <v>13</v>
      </c>
      <c r="BK1907" s="305" t="str">
        <f t="shared" si="155"/>
        <v>Complete Hypothetical Extraction (Forward)FIJ13</v>
      </c>
      <c r="BL1907" s="305" t="str">
        <f t="shared" si="156"/>
        <v>Complete Hypothetical Extraction (Forward)FIJ13</v>
      </c>
    </row>
    <row r="1908" spans="51:64">
      <c r="AY1908" s="305" t="s">
        <v>315</v>
      </c>
      <c r="AZ1908" s="305" t="s">
        <v>233</v>
      </c>
      <c r="BA1908" s="305" t="str">
        <f t="shared" si="152"/>
        <v>Electricals</v>
      </c>
      <c r="BB1908" s="305">
        <v>1</v>
      </c>
      <c r="BC1908" s="305">
        <v>1</v>
      </c>
      <c r="BD1908" s="305">
        <v>14</v>
      </c>
      <c r="BI1908" s="305">
        <f t="shared" si="153"/>
        <v>33</v>
      </c>
      <c r="BJ1908" s="305">
        <f t="shared" si="154"/>
        <v>33</v>
      </c>
      <c r="BK1908" s="305" t="str">
        <f t="shared" si="155"/>
        <v>Complete Hypothetical Extraction (Forward)FIJ33</v>
      </c>
      <c r="BL1908" s="305" t="str">
        <f t="shared" si="156"/>
        <v>Complete Hypothetical Extraction (Forward)FIJ33</v>
      </c>
    </row>
    <row r="1909" spans="51:64">
      <c r="AY1909" s="305" t="s">
        <v>315</v>
      </c>
      <c r="AZ1909" s="305" t="s">
        <v>233</v>
      </c>
      <c r="BA1909" s="305" t="str">
        <f t="shared" si="152"/>
        <v>Transport Equipment</v>
      </c>
      <c r="BB1909" s="305">
        <v>1.0022572774463201</v>
      </c>
      <c r="BC1909" s="305">
        <v>1.0000083293375801</v>
      </c>
      <c r="BD1909" s="305">
        <v>15</v>
      </c>
      <c r="BI1909" s="305">
        <f t="shared" si="153"/>
        <v>32</v>
      </c>
      <c r="BJ1909" s="305">
        <f t="shared" si="154"/>
        <v>32</v>
      </c>
      <c r="BK1909" s="305" t="str">
        <f t="shared" si="155"/>
        <v>Complete Hypothetical Extraction (Forward)FIJ32</v>
      </c>
      <c r="BL1909" s="305" t="str">
        <f t="shared" si="156"/>
        <v>Complete Hypothetical Extraction (Forward)FIJ32</v>
      </c>
    </row>
    <row r="1910" spans="51:64">
      <c r="AY1910" s="305" t="s">
        <v>315</v>
      </c>
      <c r="AZ1910" s="305" t="s">
        <v>233</v>
      </c>
      <c r="BA1910" s="305" t="str">
        <f t="shared" si="152"/>
        <v>Manufacturing, NEC</v>
      </c>
      <c r="BB1910" s="305">
        <v>1.5351594287699299</v>
      </c>
      <c r="BC1910" s="305">
        <v>1.4675742237920899</v>
      </c>
      <c r="BD1910" s="305">
        <v>16</v>
      </c>
      <c r="BI1910" s="305">
        <f t="shared" si="153"/>
        <v>16</v>
      </c>
      <c r="BJ1910" s="305">
        <f t="shared" si="154"/>
        <v>16</v>
      </c>
      <c r="BK1910" s="305" t="str">
        <f t="shared" si="155"/>
        <v>Complete Hypothetical Extraction (Forward)FIJ16</v>
      </c>
      <c r="BL1910" s="305" t="str">
        <f t="shared" si="156"/>
        <v>Complete Hypothetical Extraction (Forward)FIJ16</v>
      </c>
    </row>
    <row r="1911" spans="51:64">
      <c r="AY1911" s="305" t="s">
        <v>315</v>
      </c>
      <c r="AZ1911" s="305" t="s">
        <v>233</v>
      </c>
      <c r="BA1911" s="305" t="str">
        <f t="shared" si="152"/>
        <v>Utilities</v>
      </c>
      <c r="BB1911" s="305">
        <v>1.0123495392627699</v>
      </c>
      <c r="BC1911" s="305">
        <v>1.1727960832309601</v>
      </c>
      <c r="BD1911" s="305">
        <v>17</v>
      </c>
      <c r="BI1911" s="305">
        <f t="shared" si="153"/>
        <v>22</v>
      </c>
      <c r="BJ1911" s="305">
        <f t="shared" si="154"/>
        <v>22</v>
      </c>
      <c r="BK1911" s="305" t="str">
        <f t="shared" si="155"/>
        <v>Complete Hypothetical Extraction (Forward)FIJ22</v>
      </c>
      <c r="BL1911" s="305" t="str">
        <f t="shared" si="156"/>
        <v>Complete Hypothetical Extraction (Forward)FIJ22</v>
      </c>
    </row>
    <row r="1912" spans="51:64">
      <c r="AY1912" s="305" t="s">
        <v>315</v>
      </c>
      <c r="AZ1912" s="305" t="s">
        <v>233</v>
      </c>
      <c r="BA1912" s="305" t="str">
        <f t="shared" si="152"/>
        <v>Construction</v>
      </c>
      <c r="BB1912" s="305">
        <v>1.24905719712303</v>
      </c>
      <c r="BC1912" s="305">
        <v>1.0042531250865401</v>
      </c>
      <c r="BD1912" s="305">
        <v>18</v>
      </c>
      <c r="BI1912" s="305">
        <f t="shared" si="153"/>
        <v>29</v>
      </c>
      <c r="BJ1912" s="305">
        <f t="shared" si="154"/>
        <v>29</v>
      </c>
      <c r="BK1912" s="305" t="str">
        <f t="shared" si="155"/>
        <v>Complete Hypothetical Extraction (Forward)FIJ29</v>
      </c>
      <c r="BL1912" s="305" t="str">
        <f t="shared" si="156"/>
        <v>Complete Hypothetical Extraction (Forward)FIJ29</v>
      </c>
    </row>
    <row r="1913" spans="51:64">
      <c r="AY1913" s="305" t="s">
        <v>315</v>
      </c>
      <c r="AZ1913" s="305" t="s">
        <v>233</v>
      </c>
      <c r="BA1913" s="305" t="str">
        <f t="shared" si="152"/>
        <v>Sale of Motor Vehicles</v>
      </c>
      <c r="BB1913" s="305">
        <v>1.7150714755237899</v>
      </c>
      <c r="BC1913" s="305">
        <v>1.4967484137667999</v>
      </c>
      <c r="BD1913" s="305">
        <v>19</v>
      </c>
      <c r="BI1913" s="305">
        <f t="shared" si="153"/>
        <v>14</v>
      </c>
      <c r="BJ1913" s="305">
        <f t="shared" si="154"/>
        <v>14</v>
      </c>
      <c r="BK1913" s="305" t="str">
        <f t="shared" si="155"/>
        <v>Complete Hypothetical Extraction (Forward)FIJ14</v>
      </c>
      <c r="BL1913" s="305" t="str">
        <f t="shared" si="156"/>
        <v>Complete Hypothetical Extraction (Forward)FIJ14</v>
      </c>
    </row>
    <row r="1914" spans="51:64">
      <c r="AY1914" s="305" t="s">
        <v>315</v>
      </c>
      <c r="AZ1914" s="305" t="s">
        <v>233</v>
      </c>
      <c r="BA1914" s="305" t="str">
        <f t="shared" si="152"/>
        <v>Wholesale Trade</v>
      </c>
      <c r="BB1914" s="305">
        <v>1.9200227379408099</v>
      </c>
      <c r="BC1914" s="305">
        <v>1.86082974135878</v>
      </c>
      <c r="BD1914" s="305">
        <v>20</v>
      </c>
      <c r="BI1914" s="305">
        <f t="shared" si="153"/>
        <v>8</v>
      </c>
      <c r="BJ1914" s="305">
        <f t="shared" si="154"/>
        <v>8</v>
      </c>
      <c r="BK1914" s="305" t="str">
        <f t="shared" si="155"/>
        <v>Complete Hypothetical Extraction (Forward)FIJ8</v>
      </c>
      <c r="BL1914" s="305" t="str">
        <f t="shared" si="156"/>
        <v>Complete Hypothetical Extraction (Forward)FIJ8</v>
      </c>
    </row>
    <row r="1915" spans="51:64">
      <c r="AY1915" s="305" t="s">
        <v>315</v>
      </c>
      <c r="AZ1915" s="305" t="s">
        <v>233</v>
      </c>
      <c r="BA1915" s="305" t="str">
        <f t="shared" si="152"/>
        <v>Retail Trade</v>
      </c>
      <c r="BB1915" s="305">
        <v>1.20353235988646</v>
      </c>
      <c r="BC1915" s="305">
        <v>1.1404593090436299</v>
      </c>
      <c r="BD1915" s="305">
        <v>21</v>
      </c>
      <c r="BI1915" s="305">
        <f t="shared" si="153"/>
        <v>23</v>
      </c>
      <c r="BJ1915" s="305">
        <f t="shared" si="154"/>
        <v>23</v>
      </c>
      <c r="BK1915" s="305" t="str">
        <f t="shared" si="155"/>
        <v>Complete Hypothetical Extraction (Forward)FIJ23</v>
      </c>
      <c r="BL1915" s="305" t="str">
        <f t="shared" si="156"/>
        <v>Complete Hypothetical Extraction (Forward)FIJ23</v>
      </c>
    </row>
    <row r="1916" spans="51:64">
      <c r="AY1916" s="305" t="s">
        <v>315</v>
      </c>
      <c r="AZ1916" s="305" t="s">
        <v>233</v>
      </c>
      <c r="BA1916" s="305" t="str">
        <f t="shared" si="152"/>
        <v>Hotels and Restaurants</v>
      </c>
      <c r="BB1916" s="305">
        <v>1.20075945253261</v>
      </c>
      <c r="BC1916" s="305">
        <v>1.2812062743211301</v>
      </c>
      <c r="BD1916" s="305">
        <v>22</v>
      </c>
      <c r="BI1916" s="305">
        <f t="shared" si="153"/>
        <v>19</v>
      </c>
      <c r="BJ1916" s="305">
        <f t="shared" si="154"/>
        <v>19</v>
      </c>
      <c r="BK1916" s="305" t="str">
        <f t="shared" si="155"/>
        <v>Complete Hypothetical Extraction (Forward)FIJ19</v>
      </c>
      <c r="BL1916" s="305" t="str">
        <f t="shared" si="156"/>
        <v>Complete Hypothetical Extraction (Forward)FIJ19</v>
      </c>
    </row>
    <row r="1917" spans="51:64">
      <c r="AY1917" s="305" t="s">
        <v>315</v>
      </c>
      <c r="AZ1917" s="305" t="s">
        <v>233</v>
      </c>
      <c r="BA1917" s="305" t="str">
        <f t="shared" si="152"/>
        <v>Inland Transport</v>
      </c>
      <c r="BB1917" s="305">
        <v>1.0070279701903899</v>
      </c>
      <c r="BC1917" s="305">
        <v>1.1934739033377899</v>
      </c>
      <c r="BD1917" s="305">
        <v>23</v>
      </c>
      <c r="BI1917" s="305">
        <f t="shared" si="153"/>
        <v>21</v>
      </c>
      <c r="BJ1917" s="305">
        <f t="shared" si="154"/>
        <v>21</v>
      </c>
      <c r="BK1917" s="305" t="str">
        <f t="shared" si="155"/>
        <v>Complete Hypothetical Extraction (Forward)FIJ21</v>
      </c>
      <c r="BL1917" s="305" t="str">
        <f t="shared" si="156"/>
        <v>Complete Hypothetical Extraction (Forward)FIJ21</v>
      </c>
    </row>
    <row r="1918" spans="51:64">
      <c r="AY1918" s="305" t="s">
        <v>315</v>
      </c>
      <c r="AZ1918" s="305" t="s">
        <v>233</v>
      </c>
      <c r="BA1918" s="305" t="str">
        <f t="shared" si="152"/>
        <v>Water Transport</v>
      </c>
      <c r="BB1918" s="305">
        <v>1.00143764579977</v>
      </c>
      <c r="BC1918" s="305">
        <v>1.04617272602276</v>
      </c>
      <c r="BD1918" s="305">
        <v>24</v>
      </c>
      <c r="BI1918" s="305">
        <f t="shared" si="153"/>
        <v>26</v>
      </c>
      <c r="BJ1918" s="305">
        <f t="shared" si="154"/>
        <v>26</v>
      </c>
      <c r="BK1918" s="305" t="str">
        <f t="shared" si="155"/>
        <v>Complete Hypothetical Extraction (Forward)FIJ26</v>
      </c>
      <c r="BL1918" s="305" t="str">
        <f t="shared" si="156"/>
        <v>Complete Hypothetical Extraction (Forward)FIJ26</v>
      </c>
    </row>
    <row r="1919" spans="51:64">
      <c r="AY1919" s="305" t="s">
        <v>315</v>
      </c>
      <c r="AZ1919" s="305" t="s">
        <v>233</v>
      </c>
      <c r="BA1919" s="305" t="str">
        <f t="shared" si="152"/>
        <v>Air Transport</v>
      </c>
      <c r="BB1919" s="305">
        <v>1.00217931064518</v>
      </c>
      <c r="BC1919" s="305">
        <v>1.8038718892001</v>
      </c>
      <c r="BD1919" s="305">
        <v>25</v>
      </c>
      <c r="BI1919" s="305">
        <f t="shared" si="153"/>
        <v>9</v>
      </c>
      <c r="BJ1919" s="305">
        <f t="shared" si="154"/>
        <v>9</v>
      </c>
      <c r="BK1919" s="305" t="str">
        <f t="shared" si="155"/>
        <v>Complete Hypothetical Extraction (Forward)FIJ9</v>
      </c>
      <c r="BL1919" s="305" t="str">
        <f t="shared" si="156"/>
        <v>Complete Hypothetical Extraction (Forward)FIJ9</v>
      </c>
    </row>
    <row r="1920" spans="51:64">
      <c r="AY1920" s="305" t="s">
        <v>315</v>
      </c>
      <c r="AZ1920" s="305" t="s">
        <v>233</v>
      </c>
      <c r="BA1920" s="305" t="str">
        <f t="shared" si="152"/>
        <v>Transport Activities, NEC</v>
      </c>
      <c r="BB1920" s="305">
        <v>1.53946453838904</v>
      </c>
      <c r="BC1920" s="305">
        <v>1.86215167371148</v>
      </c>
      <c r="BD1920" s="305">
        <v>26</v>
      </c>
      <c r="BI1920" s="305">
        <f t="shared" si="153"/>
        <v>7</v>
      </c>
      <c r="BJ1920" s="305">
        <f t="shared" si="154"/>
        <v>7</v>
      </c>
      <c r="BK1920" s="305" t="str">
        <f t="shared" si="155"/>
        <v>Complete Hypothetical Extraction (Forward)FIJ7</v>
      </c>
      <c r="BL1920" s="305" t="str">
        <f t="shared" si="156"/>
        <v>Complete Hypothetical Extraction (Forward)FIJ7</v>
      </c>
    </row>
    <row r="1921" spans="51:64">
      <c r="AY1921" s="305" t="s">
        <v>315</v>
      </c>
      <c r="AZ1921" s="305" t="s">
        <v>233</v>
      </c>
      <c r="BA1921" s="305" t="str">
        <f t="shared" si="152"/>
        <v>Telecommunications</v>
      </c>
      <c r="BB1921" s="305">
        <v>1.90876991226263</v>
      </c>
      <c r="BC1921" s="305">
        <v>1.87119524774444</v>
      </c>
      <c r="BD1921" s="305">
        <v>27</v>
      </c>
      <c r="BI1921" s="305">
        <f t="shared" si="153"/>
        <v>6</v>
      </c>
      <c r="BJ1921" s="305">
        <f t="shared" si="154"/>
        <v>6</v>
      </c>
      <c r="BK1921" s="305" t="str">
        <f t="shared" si="155"/>
        <v>Complete Hypothetical Extraction (Forward)FIJ6</v>
      </c>
      <c r="BL1921" s="305" t="str">
        <f t="shared" si="156"/>
        <v>Complete Hypothetical Extraction (Forward)FIJ6</v>
      </c>
    </row>
    <row r="1922" spans="51:64">
      <c r="AY1922" s="305" t="s">
        <v>315</v>
      </c>
      <c r="AZ1922" s="305" t="s">
        <v>233</v>
      </c>
      <c r="BA1922" s="305" t="str">
        <f t="shared" si="152"/>
        <v>Finance</v>
      </c>
      <c r="BB1922" s="305">
        <v>1.8556725421056699</v>
      </c>
      <c r="BC1922" s="305">
        <v>1.75129812985286</v>
      </c>
      <c r="BD1922" s="305">
        <v>28</v>
      </c>
      <c r="BI1922" s="305">
        <f t="shared" si="153"/>
        <v>11</v>
      </c>
      <c r="BJ1922" s="305">
        <f t="shared" si="154"/>
        <v>11</v>
      </c>
      <c r="BK1922" s="305" t="str">
        <f t="shared" si="155"/>
        <v>Complete Hypothetical Extraction (Forward)FIJ11</v>
      </c>
      <c r="BL1922" s="305" t="str">
        <f t="shared" si="156"/>
        <v>Complete Hypothetical Extraction (Forward)FIJ11</v>
      </c>
    </row>
    <row r="1923" spans="51:64">
      <c r="AY1923" s="305" t="s">
        <v>315</v>
      </c>
      <c r="AZ1923" s="305" t="s">
        <v>233</v>
      </c>
      <c r="BA1923" s="305" t="str">
        <f t="shared" si="152"/>
        <v>Real Estate</v>
      </c>
      <c r="BB1923" s="305">
        <v>1.88296807150792</v>
      </c>
      <c r="BC1923" s="305">
        <v>1.74193709861889</v>
      </c>
      <c r="BD1923" s="305">
        <v>29</v>
      </c>
      <c r="BI1923" s="305">
        <f t="shared" si="153"/>
        <v>12</v>
      </c>
      <c r="BJ1923" s="305">
        <f t="shared" si="154"/>
        <v>12</v>
      </c>
      <c r="BK1923" s="305" t="str">
        <f t="shared" si="155"/>
        <v>Complete Hypothetical Extraction (Forward)FIJ12</v>
      </c>
      <c r="BL1923" s="305" t="str">
        <f t="shared" si="156"/>
        <v>Complete Hypothetical Extraction (Forward)FIJ12</v>
      </c>
    </row>
    <row r="1924" spans="51:64">
      <c r="AY1924" s="305" t="s">
        <v>315</v>
      </c>
      <c r="AZ1924" s="305" t="s">
        <v>233</v>
      </c>
      <c r="BA1924" s="305" t="str">
        <f t="shared" si="152"/>
        <v>Business Activities, NEC</v>
      </c>
      <c r="BB1924" s="305">
        <v>1.20307508167245</v>
      </c>
      <c r="BC1924" s="305">
        <v>1.3616836311210001</v>
      </c>
      <c r="BD1924" s="305">
        <v>30</v>
      </c>
      <c r="BI1924" s="305">
        <f t="shared" si="153"/>
        <v>17</v>
      </c>
      <c r="BJ1924" s="305">
        <f t="shared" si="154"/>
        <v>17</v>
      </c>
      <c r="BK1924" s="305" t="str">
        <f t="shared" si="155"/>
        <v>Complete Hypothetical Extraction (Forward)FIJ17</v>
      </c>
      <c r="BL1924" s="305" t="str">
        <f t="shared" si="156"/>
        <v>Complete Hypothetical Extraction (Forward)FIJ17</v>
      </c>
    </row>
    <row r="1925" spans="51:64">
      <c r="AY1925" s="305" t="s">
        <v>315</v>
      </c>
      <c r="AZ1925" s="305" t="s">
        <v>233</v>
      </c>
      <c r="BA1925" s="305" t="str">
        <f t="shared" si="152"/>
        <v>Public Administration</v>
      </c>
      <c r="BB1925" s="305">
        <v>1.0004571733799399</v>
      </c>
      <c r="BC1925" s="305">
        <v>1.0003812788733999</v>
      </c>
      <c r="BD1925" s="305">
        <v>31</v>
      </c>
      <c r="BI1925" s="305">
        <f t="shared" si="153"/>
        <v>30</v>
      </c>
      <c r="BJ1925" s="305">
        <f t="shared" si="154"/>
        <v>30</v>
      </c>
      <c r="BK1925" s="305" t="str">
        <f t="shared" si="155"/>
        <v>Complete Hypothetical Extraction (Forward)FIJ30</v>
      </c>
      <c r="BL1925" s="305" t="str">
        <f t="shared" si="156"/>
        <v>Complete Hypothetical Extraction (Forward)FIJ30</v>
      </c>
    </row>
    <row r="1926" spans="51:64">
      <c r="AY1926" s="305" t="s">
        <v>315</v>
      </c>
      <c r="AZ1926" s="305" t="s">
        <v>233</v>
      </c>
      <c r="BA1926" s="305" t="str">
        <f t="shared" ref="BA1926:BA1989" si="157">VLOOKUP(BD1926,$BU$5:$BV$39,2,FALSE)</f>
        <v>Education</v>
      </c>
      <c r="BB1926" s="305">
        <v>1.0055710326060601</v>
      </c>
      <c r="BC1926" s="305">
        <v>1.0072358087445199</v>
      </c>
      <c r="BD1926" s="305">
        <v>32</v>
      </c>
      <c r="BI1926" s="305">
        <f t="shared" ref="BI1926:BI1989" si="158">COUNTIFS($AY$5:$AY$3504,AY1926,$AZ$5:$AZ$3504,AZ1926,$BC$5:$BC$3504,"&gt;" &amp; BC1926) + 1</f>
        <v>28</v>
      </c>
      <c r="BJ1926" s="305">
        <f t="shared" ref="BJ1926:BJ1989" si="159">COUNTIFS($AY$5:$AY$3504,AY1926,$AZ$5:$AZ$3504,AZ1926,$BC$5:$BC$3504,"&gt;" &amp; BC1926) + 1</f>
        <v>28</v>
      </c>
      <c r="BK1926" s="305" t="str">
        <f t="shared" ref="BK1926:BK1989" si="160">_xlfn.CONCAT(AY1926,AZ1926,BI1926)</f>
        <v>Complete Hypothetical Extraction (Forward)FIJ28</v>
      </c>
      <c r="BL1926" s="305" t="str">
        <f t="shared" ref="BL1926:BL1989" si="161">_xlfn.CONCAT(AY1926,AZ1926,BJ1926)</f>
        <v>Complete Hypothetical Extraction (Forward)FIJ28</v>
      </c>
    </row>
    <row r="1927" spans="51:64">
      <c r="AY1927" s="305" t="s">
        <v>315</v>
      </c>
      <c r="AZ1927" s="305" t="s">
        <v>233</v>
      </c>
      <c r="BA1927" s="305" t="str">
        <f t="shared" si="157"/>
        <v>Health and Social Work</v>
      </c>
      <c r="BB1927" s="305">
        <v>1.0027018140358901</v>
      </c>
      <c r="BC1927" s="305">
        <v>1.0077739212047401</v>
      </c>
      <c r="BD1927" s="305">
        <v>33</v>
      </c>
      <c r="BI1927" s="305">
        <f t="shared" si="158"/>
        <v>27</v>
      </c>
      <c r="BJ1927" s="305">
        <f t="shared" si="159"/>
        <v>27</v>
      </c>
      <c r="BK1927" s="305" t="str">
        <f t="shared" si="160"/>
        <v>Complete Hypothetical Extraction (Forward)FIJ27</v>
      </c>
      <c r="BL1927" s="305" t="str">
        <f t="shared" si="161"/>
        <v>Complete Hypothetical Extraction (Forward)FIJ27</v>
      </c>
    </row>
    <row r="1928" spans="51:64">
      <c r="AY1928" s="305" t="s">
        <v>315</v>
      </c>
      <c r="AZ1928" s="305" t="s">
        <v>233</v>
      </c>
      <c r="BA1928" s="305" t="str">
        <f t="shared" si="157"/>
        <v>Personal Services, NEC</v>
      </c>
      <c r="BB1928" s="305">
        <v>1.8037660020628301</v>
      </c>
      <c r="BC1928" s="305">
        <v>2.0049714631842499</v>
      </c>
      <c r="BD1928" s="305">
        <v>34</v>
      </c>
      <c r="BI1928" s="305">
        <f t="shared" si="158"/>
        <v>2</v>
      </c>
      <c r="BJ1928" s="305">
        <f t="shared" si="159"/>
        <v>2</v>
      </c>
      <c r="BK1928" s="305" t="str">
        <f t="shared" si="160"/>
        <v>Complete Hypothetical Extraction (Forward)FIJ2</v>
      </c>
      <c r="BL1928" s="305" t="str">
        <f t="shared" si="161"/>
        <v>Complete Hypothetical Extraction (Forward)FIJ2</v>
      </c>
    </row>
    <row r="1929" spans="51:64">
      <c r="AY1929" s="305" t="s">
        <v>315</v>
      </c>
      <c r="AZ1929" s="305" t="s">
        <v>233</v>
      </c>
      <c r="BA1929" s="305" t="str">
        <f t="shared" si="157"/>
        <v>Private Households</v>
      </c>
      <c r="BB1929" s="305">
        <v>1</v>
      </c>
      <c r="BC1929" s="305">
        <v>1</v>
      </c>
      <c r="BD1929" s="305">
        <v>35</v>
      </c>
      <c r="BI1929" s="305">
        <f t="shared" si="158"/>
        <v>33</v>
      </c>
      <c r="BJ1929" s="305">
        <f t="shared" si="159"/>
        <v>33</v>
      </c>
      <c r="BK1929" s="305" t="str">
        <f t="shared" si="160"/>
        <v>Complete Hypothetical Extraction (Forward)FIJ33</v>
      </c>
      <c r="BL1929" s="305" t="str">
        <f t="shared" si="161"/>
        <v>Complete Hypothetical Extraction (Forward)FIJ33</v>
      </c>
    </row>
    <row r="1930" spans="51:64">
      <c r="AY1930" s="305" t="s">
        <v>315</v>
      </c>
      <c r="AZ1930" s="305" t="s">
        <v>236</v>
      </c>
      <c r="BA1930" s="305" t="str">
        <f t="shared" si="157"/>
        <v>Agriculture</v>
      </c>
      <c r="BB1930" s="305">
        <v>1.1212958699089299</v>
      </c>
      <c r="BC1930" s="305">
        <v>1.13058825335552</v>
      </c>
      <c r="BD1930" s="305">
        <v>1</v>
      </c>
      <c r="BI1930" s="305">
        <f t="shared" si="158"/>
        <v>16</v>
      </c>
      <c r="BJ1930" s="305">
        <f t="shared" si="159"/>
        <v>16</v>
      </c>
      <c r="BK1930" s="305" t="str">
        <f t="shared" si="160"/>
        <v>Complete Hypothetical Extraction (Forward)HKG16</v>
      </c>
      <c r="BL1930" s="305" t="str">
        <f t="shared" si="161"/>
        <v>Complete Hypothetical Extraction (Forward)HKG16</v>
      </c>
    </row>
    <row r="1931" spans="51:64">
      <c r="AY1931" s="305" t="s">
        <v>315</v>
      </c>
      <c r="AZ1931" s="305" t="s">
        <v>236</v>
      </c>
      <c r="BA1931" s="305" t="str">
        <f t="shared" si="157"/>
        <v>Mining</v>
      </c>
      <c r="BB1931" s="305">
        <v>1</v>
      </c>
      <c r="BC1931" s="305">
        <v>1</v>
      </c>
      <c r="BD1931" s="305">
        <v>2</v>
      </c>
      <c r="BI1931" s="305">
        <f t="shared" si="158"/>
        <v>33</v>
      </c>
      <c r="BJ1931" s="305">
        <f t="shared" si="159"/>
        <v>33</v>
      </c>
      <c r="BK1931" s="305" t="str">
        <f t="shared" si="160"/>
        <v>Complete Hypothetical Extraction (Forward)HKG33</v>
      </c>
      <c r="BL1931" s="305" t="str">
        <f t="shared" si="161"/>
        <v>Complete Hypothetical Extraction (Forward)HKG33</v>
      </c>
    </row>
    <row r="1932" spans="51:64">
      <c r="AY1932" s="305" t="s">
        <v>315</v>
      </c>
      <c r="AZ1932" s="305" t="s">
        <v>236</v>
      </c>
      <c r="BA1932" s="305" t="str">
        <f t="shared" si="157"/>
        <v>Food and Beverages</v>
      </c>
      <c r="BB1932" s="305">
        <v>1.16505922318602</v>
      </c>
      <c r="BC1932" s="305">
        <v>1.15590343419455</v>
      </c>
      <c r="BD1932" s="305">
        <v>3</v>
      </c>
      <c r="BI1932" s="305">
        <f t="shared" si="158"/>
        <v>14</v>
      </c>
      <c r="BJ1932" s="305">
        <f t="shared" si="159"/>
        <v>14</v>
      </c>
      <c r="BK1932" s="305" t="str">
        <f t="shared" si="160"/>
        <v>Complete Hypothetical Extraction (Forward)HKG14</v>
      </c>
      <c r="BL1932" s="305" t="str">
        <f t="shared" si="161"/>
        <v>Complete Hypothetical Extraction (Forward)HKG14</v>
      </c>
    </row>
    <row r="1933" spans="51:64">
      <c r="AY1933" s="305" t="s">
        <v>315</v>
      </c>
      <c r="AZ1933" s="305" t="s">
        <v>236</v>
      </c>
      <c r="BA1933" s="305" t="str">
        <f t="shared" si="157"/>
        <v>Textiles</v>
      </c>
      <c r="BB1933" s="305">
        <v>1.0018384987401201</v>
      </c>
      <c r="BC1933" s="305">
        <v>1.00139603723322</v>
      </c>
      <c r="BD1933" s="305">
        <v>4</v>
      </c>
      <c r="BI1933" s="305">
        <f t="shared" si="158"/>
        <v>29</v>
      </c>
      <c r="BJ1933" s="305">
        <f t="shared" si="159"/>
        <v>29</v>
      </c>
      <c r="BK1933" s="305" t="str">
        <f t="shared" si="160"/>
        <v>Complete Hypothetical Extraction (Forward)HKG29</v>
      </c>
      <c r="BL1933" s="305" t="str">
        <f t="shared" si="161"/>
        <v>Complete Hypothetical Extraction (Forward)HKG29</v>
      </c>
    </row>
    <row r="1934" spans="51:64">
      <c r="AY1934" s="305" t="s">
        <v>315</v>
      </c>
      <c r="AZ1934" s="305" t="s">
        <v>236</v>
      </c>
      <c r="BA1934" s="305" t="str">
        <f t="shared" si="157"/>
        <v>Leather</v>
      </c>
      <c r="BB1934" s="305">
        <v>1.00063659788172</v>
      </c>
      <c r="BC1934" s="305">
        <v>1.0007280222724999</v>
      </c>
      <c r="BD1934" s="305">
        <v>5</v>
      </c>
      <c r="BI1934" s="305">
        <f t="shared" si="158"/>
        <v>30</v>
      </c>
      <c r="BJ1934" s="305">
        <f t="shared" si="159"/>
        <v>30</v>
      </c>
      <c r="BK1934" s="305" t="str">
        <f t="shared" si="160"/>
        <v>Complete Hypothetical Extraction (Forward)HKG30</v>
      </c>
      <c r="BL1934" s="305" t="str">
        <f t="shared" si="161"/>
        <v>Complete Hypothetical Extraction (Forward)HKG30</v>
      </c>
    </row>
    <row r="1935" spans="51:64">
      <c r="AY1935" s="305" t="s">
        <v>315</v>
      </c>
      <c r="AZ1935" s="305" t="s">
        <v>236</v>
      </c>
      <c r="BA1935" s="305" t="str">
        <f t="shared" si="157"/>
        <v>Wood</v>
      </c>
      <c r="BB1935" s="305">
        <v>1.0027369273393001</v>
      </c>
      <c r="BC1935" s="305">
        <v>1.0031176365933201</v>
      </c>
      <c r="BD1935" s="305">
        <v>6</v>
      </c>
      <c r="BI1935" s="305">
        <f t="shared" si="158"/>
        <v>28</v>
      </c>
      <c r="BJ1935" s="305">
        <f t="shared" si="159"/>
        <v>28</v>
      </c>
      <c r="BK1935" s="305" t="str">
        <f t="shared" si="160"/>
        <v>Complete Hypothetical Extraction (Forward)HKG28</v>
      </c>
      <c r="BL1935" s="305" t="str">
        <f t="shared" si="161"/>
        <v>Complete Hypothetical Extraction (Forward)HKG28</v>
      </c>
    </row>
    <row r="1936" spans="51:64">
      <c r="AY1936" s="305" t="s">
        <v>315</v>
      </c>
      <c r="AZ1936" s="305" t="s">
        <v>236</v>
      </c>
      <c r="BA1936" s="305" t="str">
        <f t="shared" si="157"/>
        <v>Paper</v>
      </c>
      <c r="BB1936" s="305">
        <v>1.36212440462955</v>
      </c>
      <c r="BC1936" s="305">
        <v>1.37373820694459</v>
      </c>
      <c r="BD1936" s="305">
        <v>7</v>
      </c>
      <c r="BI1936" s="305">
        <f t="shared" si="158"/>
        <v>12</v>
      </c>
      <c r="BJ1936" s="305">
        <f t="shared" si="159"/>
        <v>12</v>
      </c>
      <c r="BK1936" s="305" t="str">
        <f t="shared" si="160"/>
        <v>Complete Hypothetical Extraction (Forward)HKG12</v>
      </c>
      <c r="BL1936" s="305" t="str">
        <f t="shared" si="161"/>
        <v>Complete Hypothetical Extraction (Forward)HKG12</v>
      </c>
    </row>
    <row r="1937" spans="51:64">
      <c r="AY1937" s="305" t="s">
        <v>315</v>
      </c>
      <c r="AZ1937" s="305" t="s">
        <v>236</v>
      </c>
      <c r="BA1937" s="305" t="str">
        <f t="shared" si="157"/>
        <v>Refined Fuels</v>
      </c>
      <c r="BB1937" s="305">
        <v>1.0037168759728601</v>
      </c>
      <c r="BC1937" s="305">
        <v>1.0037156255523001</v>
      </c>
      <c r="BD1937" s="305">
        <v>8</v>
      </c>
      <c r="BI1937" s="305">
        <f t="shared" si="158"/>
        <v>27</v>
      </c>
      <c r="BJ1937" s="305">
        <f t="shared" si="159"/>
        <v>27</v>
      </c>
      <c r="BK1937" s="305" t="str">
        <f t="shared" si="160"/>
        <v>Complete Hypothetical Extraction (Forward)HKG27</v>
      </c>
      <c r="BL1937" s="305" t="str">
        <f t="shared" si="161"/>
        <v>Complete Hypothetical Extraction (Forward)HKG27</v>
      </c>
    </row>
    <row r="1938" spans="51:64">
      <c r="AY1938" s="305" t="s">
        <v>315</v>
      </c>
      <c r="AZ1938" s="305" t="s">
        <v>236</v>
      </c>
      <c r="BA1938" s="305" t="str">
        <f t="shared" si="157"/>
        <v>Chemicals</v>
      </c>
      <c r="BB1938" s="305">
        <v>1.0101888291126699</v>
      </c>
      <c r="BC1938" s="305">
        <v>1.0092721954464301</v>
      </c>
      <c r="BD1938" s="305">
        <v>9</v>
      </c>
      <c r="BI1938" s="305">
        <f t="shared" si="158"/>
        <v>26</v>
      </c>
      <c r="BJ1938" s="305">
        <f t="shared" si="159"/>
        <v>26</v>
      </c>
      <c r="BK1938" s="305" t="str">
        <f t="shared" si="160"/>
        <v>Complete Hypothetical Extraction (Forward)HKG26</v>
      </c>
      <c r="BL1938" s="305" t="str">
        <f t="shared" si="161"/>
        <v>Complete Hypothetical Extraction (Forward)HKG26</v>
      </c>
    </row>
    <row r="1939" spans="51:64">
      <c r="AY1939" s="305" t="s">
        <v>315</v>
      </c>
      <c r="AZ1939" s="305" t="s">
        <v>236</v>
      </c>
      <c r="BA1939" s="305" t="str">
        <f t="shared" si="157"/>
        <v>Rubber and Plastics</v>
      </c>
      <c r="BB1939" s="305">
        <v>1.0276862582830899</v>
      </c>
      <c r="BC1939" s="305">
        <v>1.0246696184266799</v>
      </c>
      <c r="BD1939" s="305">
        <v>10</v>
      </c>
      <c r="BI1939" s="305">
        <f t="shared" si="158"/>
        <v>24</v>
      </c>
      <c r="BJ1939" s="305">
        <f t="shared" si="159"/>
        <v>24</v>
      </c>
      <c r="BK1939" s="305" t="str">
        <f t="shared" si="160"/>
        <v>Complete Hypothetical Extraction (Forward)HKG24</v>
      </c>
      <c r="BL1939" s="305" t="str">
        <f t="shared" si="161"/>
        <v>Complete Hypothetical Extraction (Forward)HKG24</v>
      </c>
    </row>
    <row r="1940" spans="51:64">
      <c r="AY1940" s="305" t="s">
        <v>315</v>
      </c>
      <c r="AZ1940" s="305" t="s">
        <v>236</v>
      </c>
      <c r="BA1940" s="305" t="str">
        <f t="shared" si="157"/>
        <v>Minerals, NEC</v>
      </c>
      <c r="BB1940" s="305">
        <v>1.00000451023849</v>
      </c>
      <c r="BC1940" s="305">
        <v>1.00000454894666</v>
      </c>
      <c r="BD1940" s="305">
        <v>11</v>
      </c>
      <c r="BI1940" s="305">
        <f t="shared" si="158"/>
        <v>32</v>
      </c>
      <c r="BJ1940" s="305">
        <f t="shared" si="159"/>
        <v>32</v>
      </c>
      <c r="BK1940" s="305" t="str">
        <f t="shared" si="160"/>
        <v>Complete Hypothetical Extraction (Forward)HKG32</v>
      </c>
      <c r="BL1940" s="305" t="str">
        <f t="shared" si="161"/>
        <v>Complete Hypothetical Extraction (Forward)HKG32</v>
      </c>
    </row>
    <row r="1941" spans="51:64">
      <c r="AY1941" s="305" t="s">
        <v>315</v>
      </c>
      <c r="AZ1941" s="305" t="s">
        <v>236</v>
      </c>
      <c r="BA1941" s="305" t="str">
        <f t="shared" si="157"/>
        <v>Metals</v>
      </c>
      <c r="BB1941" s="305">
        <v>1.0006281384968301</v>
      </c>
      <c r="BC1941" s="305">
        <v>1.0004578246332601</v>
      </c>
      <c r="BD1941" s="305">
        <v>12</v>
      </c>
      <c r="BI1941" s="305">
        <f t="shared" si="158"/>
        <v>31</v>
      </c>
      <c r="BJ1941" s="305">
        <f t="shared" si="159"/>
        <v>31</v>
      </c>
      <c r="BK1941" s="305" t="str">
        <f t="shared" si="160"/>
        <v>Complete Hypothetical Extraction (Forward)HKG31</v>
      </c>
      <c r="BL1941" s="305" t="str">
        <f t="shared" si="161"/>
        <v>Complete Hypothetical Extraction (Forward)HKG31</v>
      </c>
    </row>
    <row r="1942" spans="51:64">
      <c r="AY1942" s="305" t="s">
        <v>315</v>
      </c>
      <c r="AZ1942" s="305" t="s">
        <v>236</v>
      </c>
      <c r="BA1942" s="305" t="str">
        <f t="shared" si="157"/>
        <v>Machinery, NEC</v>
      </c>
      <c r="BB1942" s="305">
        <v>1.0166248329697101</v>
      </c>
      <c r="BC1942" s="305">
        <v>1.01665410539304</v>
      </c>
      <c r="BD1942" s="305">
        <v>13</v>
      </c>
      <c r="BI1942" s="305">
        <f t="shared" si="158"/>
        <v>25</v>
      </c>
      <c r="BJ1942" s="305">
        <f t="shared" si="159"/>
        <v>25</v>
      </c>
      <c r="BK1942" s="305" t="str">
        <f t="shared" si="160"/>
        <v>Complete Hypothetical Extraction (Forward)HKG25</v>
      </c>
      <c r="BL1942" s="305" t="str">
        <f t="shared" si="161"/>
        <v>Complete Hypothetical Extraction (Forward)HKG25</v>
      </c>
    </row>
    <row r="1943" spans="51:64">
      <c r="AY1943" s="305" t="s">
        <v>315</v>
      </c>
      <c r="AZ1943" s="305" t="s">
        <v>236</v>
      </c>
      <c r="BA1943" s="305" t="str">
        <f t="shared" si="157"/>
        <v>Electricals</v>
      </c>
      <c r="BB1943" s="305">
        <v>1.0576428737176899</v>
      </c>
      <c r="BC1943" s="305">
        <v>1.0308378511249201</v>
      </c>
      <c r="BD1943" s="305">
        <v>14</v>
      </c>
      <c r="BI1943" s="305">
        <f t="shared" si="158"/>
        <v>22</v>
      </c>
      <c r="BJ1943" s="305">
        <f t="shared" si="159"/>
        <v>22</v>
      </c>
      <c r="BK1943" s="305" t="str">
        <f t="shared" si="160"/>
        <v>Complete Hypothetical Extraction (Forward)HKG22</v>
      </c>
      <c r="BL1943" s="305" t="str">
        <f t="shared" si="161"/>
        <v>Complete Hypothetical Extraction (Forward)HKG22</v>
      </c>
    </row>
    <row r="1944" spans="51:64">
      <c r="AY1944" s="305" t="s">
        <v>315</v>
      </c>
      <c r="AZ1944" s="305" t="s">
        <v>236</v>
      </c>
      <c r="BA1944" s="305" t="str">
        <f t="shared" si="157"/>
        <v>Transport Equipment</v>
      </c>
      <c r="BB1944" s="305">
        <v>1.0269965083146499</v>
      </c>
      <c r="BC1944" s="305">
        <v>1.0269263750111399</v>
      </c>
      <c r="BD1944" s="305">
        <v>15</v>
      </c>
      <c r="BI1944" s="305">
        <f t="shared" si="158"/>
        <v>23</v>
      </c>
      <c r="BJ1944" s="305">
        <f t="shared" si="159"/>
        <v>23</v>
      </c>
      <c r="BK1944" s="305" t="str">
        <f t="shared" si="160"/>
        <v>Complete Hypothetical Extraction (Forward)HKG23</v>
      </c>
      <c r="BL1944" s="305" t="str">
        <f t="shared" si="161"/>
        <v>Complete Hypothetical Extraction (Forward)HKG23</v>
      </c>
    </row>
    <row r="1945" spans="51:64">
      <c r="AY1945" s="305" t="s">
        <v>315</v>
      </c>
      <c r="AZ1945" s="305" t="s">
        <v>236</v>
      </c>
      <c r="BA1945" s="305" t="str">
        <f t="shared" si="157"/>
        <v>Manufacturing, NEC</v>
      </c>
      <c r="BB1945" s="305">
        <v>1.0679515791243099</v>
      </c>
      <c r="BC1945" s="305">
        <v>1.03376529867067</v>
      </c>
      <c r="BD1945" s="305">
        <v>16</v>
      </c>
      <c r="BI1945" s="305">
        <f t="shared" si="158"/>
        <v>21</v>
      </c>
      <c r="BJ1945" s="305">
        <f t="shared" si="159"/>
        <v>21</v>
      </c>
      <c r="BK1945" s="305" t="str">
        <f t="shared" si="160"/>
        <v>Complete Hypothetical Extraction (Forward)HKG21</v>
      </c>
      <c r="BL1945" s="305" t="str">
        <f t="shared" si="161"/>
        <v>Complete Hypothetical Extraction (Forward)HKG21</v>
      </c>
    </row>
    <row r="1946" spans="51:64">
      <c r="AY1946" s="305" t="s">
        <v>315</v>
      </c>
      <c r="AZ1946" s="305" t="s">
        <v>236</v>
      </c>
      <c r="BA1946" s="305" t="str">
        <f t="shared" si="157"/>
        <v>Utilities</v>
      </c>
      <c r="BB1946" s="305">
        <v>1.79524921549629</v>
      </c>
      <c r="BC1946" s="305">
        <v>1.5446080296228</v>
      </c>
      <c r="BD1946" s="305">
        <v>17</v>
      </c>
      <c r="BI1946" s="305">
        <f t="shared" si="158"/>
        <v>7</v>
      </c>
      <c r="BJ1946" s="305">
        <f t="shared" si="159"/>
        <v>7</v>
      </c>
      <c r="BK1946" s="305" t="str">
        <f t="shared" si="160"/>
        <v>Complete Hypothetical Extraction (Forward)HKG7</v>
      </c>
      <c r="BL1946" s="305" t="str">
        <f t="shared" si="161"/>
        <v>Complete Hypothetical Extraction (Forward)HKG7</v>
      </c>
    </row>
    <row r="1947" spans="51:64">
      <c r="AY1947" s="305" t="s">
        <v>315</v>
      </c>
      <c r="AZ1947" s="305" t="s">
        <v>236</v>
      </c>
      <c r="BA1947" s="305" t="str">
        <f t="shared" si="157"/>
        <v>Construction</v>
      </c>
      <c r="BB1947" s="305">
        <v>1.04533892778398</v>
      </c>
      <c r="BC1947" s="305">
        <v>1.0464950132416</v>
      </c>
      <c r="BD1947" s="305">
        <v>18</v>
      </c>
      <c r="BI1947" s="305">
        <f t="shared" si="158"/>
        <v>19</v>
      </c>
      <c r="BJ1947" s="305">
        <f t="shared" si="159"/>
        <v>19</v>
      </c>
      <c r="BK1947" s="305" t="str">
        <f t="shared" si="160"/>
        <v>Complete Hypothetical Extraction (Forward)HKG19</v>
      </c>
      <c r="BL1947" s="305" t="str">
        <f t="shared" si="161"/>
        <v>Complete Hypothetical Extraction (Forward)HKG19</v>
      </c>
    </row>
    <row r="1948" spans="51:64">
      <c r="AY1948" s="305" t="s">
        <v>315</v>
      </c>
      <c r="AZ1948" s="305" t="s">
        <v>236</v>
      </c>
      <c r="BA1948" s="305" t="str">
        <f t="shared" si="157"/>
        <v>Sale of Motor Vehicles</v>
      </c>
      <c r="BB1948" s="305">
        <v>1</v>
      </c>
      <c r="BC1948" s="305">
        <v>1</v>
      </c>
      <c r="BD1948" s="305">
        <v>19</v>
      </c>
      <c r="BI1948" s="305">
        <f t="shared" si="158"/>
        <v>33</v>
      </c>
      <c r="BJ1948" s="305">
        <f t="shared" si="159"/>
        <v>33</v>
      </c>
      <c r="BK1948" s="305" t="str">
        <f t="shared" si="160"/>
        <v>Complete Hypothetical Extraction (Forward)HKG33</v>
      </c>
      <c r="BL1948" s="305" t="str">
        <f t="shared" si="161"/>
        <v>Complete Hypothetical Extraction (Forward)HKG33</v>
      </c>
    </row>
    <row r="1949" spans="51:64">
      <c r="AY1949" s="305" t="s">
        <v>315</v>
      </c>
      <c r="AZ1949" s="305" t="s">
        <v>236</v>
      </c>
      <c r="BA1949" s="305" t="str">
        <f t="shared" si="157"/>
        <v>Wholesale Trade</v>
      </c>
      <c r="BB1949" s="305">
        <v>1.28012257101243</v>
      </c>
      <c r="BC1949" s="305">
        <v>1.28607403559468</v>
      </c>
      <c r="BD1949" s="305">
        <v>20</v>
      </c>
      <c r="BI1949" s="305">
        <f t="shared" si="158"/>
        <v>13</v>
      </c>
      <c r="BJ1949" s="305">
        <f t="shared" si="159"/>
        <v>13</v>
      </c>
      <c r="BK1949" s="305" t="str">
        <f t="shared" si="160"/>
        <v>Complete Hypothetical Extraction (Forward)HKG13</v>
      </c>
      <c r="BL1949" s="305" t="str">
        <f t="shared" si="161"/>
        <v>Complete Hypothetical Extraction (Forward)HKG13</v>
      </c>
    </row>
    <row r="1950" spans="51:64">
      <c r="AY1950" s="305" t="s">
        <v>315</v>
      </c>
      <c r="AZ1950" s="305" t="s">
        <v>236</v>
      </c>
      <c r="BA1950" s="305" t="str">
        <f t="shared" si="157"/>
        <v>Retail Trade</v>
      </c>
      <c r="BB1950" s="305">
        <v>1.4126025326488401</v>
      </c>
      <c r="BC1950" s="305">
        <v>1.41997596621275</v>
      </c>
      <c r="BD1950" s="305">
        <v>21</v>
      </c>
      <c r="BI1950" s="305">
        <f t="shared" si="158"/>
        <v>10</v>
      </c>
      <c r="BJ1950" s="305">
        <f t="shared" si="159"/>
        <v>10</v>
      </c>
      <c r="BK1950" s="305" t="str">
        <f t="shared" si="160"/>
        <v>Complete Hypothetical Extraction (Forward)HKG10</v>
      </c>
      <c r="BL1950" s="305" t="str">
        <f t="shared" si="161"/>
        <v>Complete Hypothetical Extraction (Forward)HKG10</v>
      </c>
    </row>
    <row r="1951" spans="51:64">
      <c r="AY1951" s="305" t="s">
        <v>315</v>
      </c>
      <c r="AZ1951" s="305" t="s">
        <v>236</v>
      </c>
      <c r="BA1951" s="305" t="str">
        <f t="shared" si="157"/>
        <v>Hotels and Restaurants</v>
      </c>
      <c r="BB1951" s="305">
        <v>1.1404227669773299</v>
      </c>
      <c r="BC1951" s="305">
        <v>1.14063647185879</v>
      </c>
      <c r="BD1951" s="305">
        <v>22</v>
      </c>
      <c r="BI1951" s="305">
        <f t="shared" si="158"/>
        <v>15</v>
      </c>
      <c r="BJ1951" s="305">
        <f t="shared" si="159"/>
        <v>15</v>
      </c>
      <c r="BK1951" s="305" t="str">
        <f t="shared" si="160"/>
        <v>Complete Hypothetical Extraction (Forward)HKG15</v>
      </c>
      <c r="BL1951" s="305" t="str">
        <f t="shared" si="161"/>
        <v>Complete Hypothetical Extraction (Forward)HKG15</v>
      </c>
    </row>
    <row r="1952" spans="51:64">
      <c r="AY1952" s="305" t="s">
        <v>315</v>
      </c>
      <c r="AZ1952" s="305" t="s">
        <v>236</v>
      </c>
      <c r="BA1952" s="305" t="str">
        <f t="shared" si="157"/>
        <v>Inland Transport</v>
      </c>
      <c r="BB1952" s="305">
        <v>1.41138242200168</v>
      </c>
      <c r="BC1952" s="305">
        <v>1.41191516458989</v>
      </c>
      <c r="BD1952" s="305">
        <v>23</v>
      </c>
      <c r="BI1952" s="305">
        <f t="shared" si="158"/>
        <v>11</v>
      </c>
      <c r="BJ1952" s="305">
        <f t="shared" si="159"/>
        <v>11</v>
      </c>
      <c r="BK1952" s="305" t="str">
        <f t="shared" si="160"/>
        <v>Complete Hypothetical Extraction (Forward)HKG11</v>
      </c>
      <c r="BL1952" s="305" t="str">
        <f t="shared" si="161"/>
        <v>Complete Hypothetical Extraction (Forward)HKG11</v>
      </c>
    </row>
    <row r="1953" spans="51:64">
      <c r="AY1953" s="305" t="s">
        <v>315</v>
      </c>
      <c r="AZ1953" s="305" t="s">
        <v>236</v>
      </c>
      <c r="BA1953" s="305" t="str">
        <f t="shared" si="157"/>
        <v>Water Transport</v>
      </c>
      <c r="BB1953" s="305">
        <v>1.55724513963306</v>
      </c>
      <c r="BC1953" s="305">
        <v>1.55510585202985</v>
      </c>
      <c r="BD1953" s="305">
        <v>24</v>
      </c>
      <c r="BI1953" s="305">
        <f t="shared" si="158"/>
        <v>6</v>
      </c>
      <c r="BJ1953" s="305">
        <f t="shared" si="159"/>
        <v>6</v>
      </c>
      <c r="BK1953" s="305" t="str">
        <f t="shared" si="160"/>
        <v>Complete Hypothetical Extraction (Forward)HKG6</v>
      </c>
      <c r="BL1953" s="305" t="str">
        <f t="shared" si="161"/>
        <v>Complete Hypothetical Extraction (Forward)HKG6</v>
      </c>
    </row>
    <row r="1954" spans="51:64">
      <c r="AY1954" s="305" t="s">
        <v>315</v>
      </c>
      <c r="AZ1954" s="305" t="s">
        <v>236</v>
      </c>
      <c r="BA1954" s="305" t="str">
        <f t="shared" si="157"/>
        <v>Air Transport</v>
      </c>
      <c r="BB1954" s="305">
        <v>1.7650150824660999</v>
      </c>
      <c r="BC1954" s="305">
        <v>1.75628187769552</v>
      </c>
      <c r="BD1954" s="305">
        <v>25</v>
      </c>
      <c r="BI1954" s="305">
        <f t="shared" si="158"/>
        <v>4</v>
      </c>
      <c r="BJ1954" s="305">
        <f t="shared" si="159"/>
        <v>4</v>
      </c>
      <c r="BK1954" s="305" t="str">
        <f t="shared" si="160"/>
        <v>Complete Hypothetical Extraction (Forward)HKG4</v>
      </c>
      <c r="BL1954" s="305" t="str">
        <f t="shared" si="161"/>
        <v>Complete Hypothetical Extraction (Forward)HKG4</v>
      </c>
    </row>
    <row r="1955" spans="51:64">
      <c r="AY1955" s="305" t="s">
        <v>315</v>
      </c>
      <c r="AZ1955" s="305" t="s">
        <v>236</v>
      </c>
      <c r="BA1955" s="305" t="str">
        <f t="shared" si="157"/>
        <v>Transport Activities, NEC</v>
      </c>
      <c r="BB1955" s="305">
        <v>1.9242340283848001</v>
      </c>
      <c r="BC1955" s="305">
        <v>1.94420754977666</v>
      </c>
      <c r="BD1955" s="305">
        <v>26</v>
      </c>
      <c r="BI1955" s="305">
        <f t="shared" si="158"/>
        <v>2</v>
      </c>
      <c r="BJ1955" s="305">
        <f t="shared" si="159"/>
        <v>2</v>
      </c>
      <c r="BK1955" s="305" t="str">
        <f t="shared" si="160"/>
        <v>Complete Hypothetical Extraction (Forward)HKG2</v>
      </c>
      <c r="BL1955" s="305" t="str">
        <f t="shared" si="161"/>
        <v>Complete Hypothetical Extraction (Forward)HKG2</v>
      </c>
    </row>
    <row r="1956" spans="51:64">
      <c r="AY1956" s="305" t="s">
        <v>315</v>
      </c>
      <c r="AZ1956" s="305" t="s">
        <v>236</v>
      </c>
      <c r="BA1956" s="305" t="str">
        <f t="shared" si="157"/>
        <v>Telecommunications</v>
      </c>
      <c r="BB1956" s="305">
        <v>1.87727238996964</v>
      </c>
      <c r="BC1956" s="305">
        <v>1.8659746998945801</v>
      </c>
      <c r="BD1956" s="305">
        <v>27</v>
      </c>
      <c r="BI1956" s="305">
        <f t="shared" si="158"/>
        <v>3</v>
      </c>
      <c r="BJ1956" s="305">
        <f t="shared" si="159"/>
        <v>3</v>
      </c>
      <c r="BK1956" s="305" t="str">
        <f t="shared" si="160"/>
        <v>Complete Hypothetical Extraction (Forward)HKG3</v>
      </c>
      <c r="BL1956" s="305" t="str">
        <f t="shared" si="161"/>
        <v>Complete Hypothetical Extraction (Forward)HKG3</v>
      </c>
    </row>
    <row r="1957" spans="51:64">
      <c r="AY1957" s="305" t="s">
        <v>315</v>
      </c>
      <c r="AZ1957" s="305" t="s">
        <v>236</v>
      </c>
      <c r="BA1957" s="305" t="str">
        <f t="shared" si="157"/>
        <v>Finance</v>
      </c>
      <c r="BB1957" s="305">
        <v>1.41799610547764</v>
      </c>
      <c r="BC1957" s="305">
        <v>1.5059838330395601</v>
      </c>
      <c r="BD1957" s="305">
        <v>28</v>
      </c>
      <c r="BI1957" s="305">
        <f t="shared" si="158"/>
        <v>8</v>
      </c>
      <c r="BJ1957" s="305">
        <f t="shared" si="159"/>
        <v>8</v>
      </c>
      <c r="BK1957" s="305" t="str">
        <f t="shared" si="160"/>
        <v>Complete Hypothetical Extraction (Forward)HKG8</v>
      </c>
      <c r="BL1957" s="305" t="str">
        <f t="shared" si="161"/>
        <v>Complete Hypothetical Extraction (Forward)HKG8</v>
      </c>
    </row>
    <row r="1958" spans="51:64">
      <c r="AY1958" s="305" t="s">
        <v>315</v>
      </c>
      <c r="AZ1958" s="305" t="s">
        <v>236</v>
      </c>
      <c r="BA1958" s="305" t="str">
        <f t="shared" si="157"/>
        <v>Real Estate</v>
      </c>
      <c r="BB1958" s="305">
        <v>1.4744492119350101</v>
      </c>
      <c r="BC1958" s="305">
        <v>1.4730800152849499</v>
      </c>
      <c r="BD1958" s="305">
        <v>29</v>
      </c>
      <c r="BI1958" s="305">
        <f t="shared" si="158"/>
        <v>9</v>
      </c>
      <c r="BJ1958" s="305">
        <f t="shared" si="159"/>
        <v>9</v>
      </c>
      <c r="BK1958" s="305" t="str">
        <f t="shared" si="160"/>
        <v>Complete Hypothetical Extraction (Forward)HKG9</v>
      </c>
      <c r="BL1958" s="305" t="str">
        <f t="shared" si="161"/>
        <v>Complete Hypothetical Extraction (Forward)HKG9</v>
      </c>
    </row>
    <row r="1959" spans="51:64">
      <c r="AY1959" s="305" t="s">
        <v>315</v>
      </c>
      <c r="AZ1959" s="305" t="s">
        <v>236</v>
      </c>
      <c r="BA1959" s="305" t="str">
        <f t="shared" si="157"/>
        <v>Business Activities, NEC</v>
      </c>
      <c r="BB1959" s="305">
        <v>2.1160020795233998</v>
      </c>
      <c r="BC1959" s="305">
        <v>2.1097562310930198</v>
      </c>
      <c r="BD1959" s="305">
        <v>30</v>
      </c>
      <c r="BI1959" s="305">
        <f t="shared" si="158"/>
        <v>1</v>
      </c>
      <c r="BJ1959" s="305">
        <f t="shared" si="159"/>
        <v>1</v>
      </c>
      <c r="BK1959" s="305" t="str">
        <f t="shared" si="160"/>
        <v>Complete Hypothetical Extraction (Forward)HKG1</v>
      </c>
      <c r="BL1959" s="305" t="str">
        <f t="shared" si="161"/>
        <v>Complete Hypothetical Extraction (Forward)HKG1</v>
      </c>
    </row>
    <row r="1960" spans="51:64">
      <c r="AY1960" s="305" t="s">
        <v>315</v>
      </c>
      <c r="AZ1960" s="305" t="s">
        <v>236</v>
      </c>
      <c r="BA1960" s="305" t="str">
        <f t="shared" si="157"/>
        <v>Public Administration</v>
      </c>
      <c r="BB1960" s="305">
        <v>1.1135171446468199</v>
      </c>
      <c r="BC1960" s="305">
        <v>1.0700962757298</v>
      </c>
      <c r="BD1960" s="305">
        <v>31</v>
      </c>
      <c r="BI1960" s="305">
        <f t="shared" si="158"/>
        <v>18</v>
      </c>
      <c r="BJ1960" s="305">
        <f t="shared" si="159"/>
        <v>18</v>
      </c>
      <c r="BK1960" s="305" t="str">
        <f t="shared" si="160"/>
        <v>Complete Hypothetical Extraction (Forward)HKG18</v>
      </c>
      <c r="BL1960" s="305" t="str">
        <f t="shared" si="161"/>
        <v>Complete Hypothetical Extraction (Forward)HKG18</v>
      </c>
    </row>
    <row r="1961" spans="51:64">
      <c r="AY1961" s="305" t="s">
        <v>315</v>
      </c>
      <c r="AZ1961" s="305" t="s">
        <v>236</v>
      </c>
      <c r="BA1961" s="305" t="str">
        <f t="shared" si="157"/>
        <v>Education</v>
      </c>
      <c r="BB1961" s="305">
        <v>1.0940005158297901</v>
      </c>
      <c r="BC1961" s="305">
        <v>1.08326479988497</v>
      </c>
      <c r="BD1961" s="305">
        <v>32</v>
      </c>
      <c r="BI1961" s="305">
        <f t="shared" si="158"/>
        <v>17</v>
      </c>
      <c r="BJ1961" s="305">
        <f t="shared" si="159"/>
        <v>17</v>
      </c>
      <c r="BK1961" s="305" t="str">
        <f t="shared" si="160"/>
        <v>Complete Hypothetical Extraction (Forward)HKG17</v>
      </c>
      <c r="BL1961" s="305" t="str">
        <f t="shared" si="161"/>
        <v>Complete Hypothetical Extraction (Forward)HKG17</v>
      </c>
    </row>
    <row r="1962" spans="51:64">
      <c r="AY1962" s="305" t="s">
        <v>315</v>
      </c>
      <c r="AZ1962" s="305" t="s">
        <v>236</v>
      </c>
      <c r="BA1962" s="305" t="str">
        <f t="shared" si="157"/>
        <v>Health and Social Work</v>
      </c>
      <c r="BB1962" s="305">
        <v>1.0583904002594899</v>
      </c>
      <c r="BC1962" s="305">
        <v>1.0435843326185399</v>
      </c>
      <c r="BD1962" s="305">
        <v>33</v>
      </c>
      <c r="BI1962" s="305">
        <f t="shared" si="158"/>
        <v>20</v>
      </c>
      <c r="BJ1962" s="305">
        <f t="shared" si="159"/>
        <v>20</v>
      </c>
      <c r="BK1962" s="305" t="str">
        <f t="shared" si="160"/>
        <v>Complete Hypothetical Extraction (Forward)HKG20</v>
      </c>
      <c r="BL1962" s="305" t="str">
        <f t="shared" si="161"/>
        <v>Complete Hypothetical Extraction (Forward)HKG20</v>
      </c>
    </row>
    <row r="1963" spans="51:64">
      <c r="AY1963" s="305" t="s">
        <v>315</v>
      </c>
      <c r="AZ1963" s="305" t="s">
        <v>236</v>
      </c>
      <c r="BA1963" s="305" t="str">
        <f t="shared" si="157"/>
        <v>Personal Services, NEC</v>
      </c>
      <c r="BB1963" s="305">
        <v>1.6152343402300899</v>
      </c>
      <c r="BC1963" s="305">
        <v>1.61191683439759</v>
      </c>
      <c r="BD1963" s="305">
        <v>34</v>
      </c>
      <c r="BI1963" s="305">
        <f t="shared" si="158"/>
        <v>5</v>
      </c>
      <c r="BJ1963" s="305">
        <f t="shared" si="159"/>
        <v>5</v>
      </c>
      <c r="BK1963" s="305" t="str">
        <f t="shared" si="160"/>
        <v>Complete Hypothetical Extraction (Forward)HKG5</v>
      </c>
      <c r="BL1963" s="305" t="str">
        <f t="shared" si="161"/>
        <v>Complete Hypothetical Extraction (Forward)HKG5</v>
      </c>
    </row>
    <row r="1964" spans="51:64">
      <c r="AY1964" s="305" t="s">
        <v>315</v>
      </c>
      <c r="AZ1964" s="305" t="s">
        <v>236</v>
      </c>
      <c r="BA1964" s="305" t="str">
        <f t="shared" si="157"/>
        <v>Private Households</v>
      </c>
      <c r="BB1964" s="305">
        <v>1</v>
      </c>
      <c r="BC1964" s="305">
        <v>1</v>
      </c>
      <c r="BD1964" s="305">
        <v>35</v>
      </c>
      <c r="BI1964" s="305">
        <f t="shared" si="158"/>
        <v>33</v>
      </c>
      <c r="BJ1964" s="305">
        <f t="shared" si="159"/>
        <v>33</v>
      </c>
      <c r="BK1964" s="305" t="str">
        <f t="shared" si="160"/>
        <v>Complete Hypothetical Extraction (Forward)HKG33</v>
      </c>
      <c r="BL1964" s="305" t="str">
        <f t="shared" si="161"/>
        <v>Complete Hypothetical Extraction (Forward)HKG33</v>
      </c>
    </row>
    <row r="1965" spans="51:64">
      <c r="AY1965" s="305" t="s">
        <v>315</v>
      </c>
      <c r="AZ1965" s="305" t="s">
        <v>239</v>
      </c>
      <c r="BA1965" s="305" t="str">
        <f t="shared" si="157"/>
        <v>Agriculture</v>
      </c>
      <c r="BB1965" s="305">
        <v>1.33698789094096</v>
      </c>
      <c r="BC1965" s="305">
        <v>1.32436188066796</v>
      </c>
      <c r="BD1965" s="305">
        <v>1</v>
      </c>
      <c r="BI1965" s="305">
        <f t="shared" si="158"/>
        <v>21</v>
      </c>
      <c r="BJ1965" s="305">
        <f t="shared" si="159"/>
        <v>21</v>
      </c>
      <c r="BK1965" s="305" t="str">
        <f t="shared" si="160"/>
        <v>Complete Hypothetical Extraction (Forward)IND21</v>
      </c>
      <c r="BL1965" s="305" t="str">
        <f t="shared" si="161"/>
        <v>Complete Hypothetical Extraction (Forward)IND21</v>
      </c>
    </row>
    <row r="1966" spans="51:64">
      <c r="AY1966" s="305" t="s">
        <v>315</v>
      </c>
      <c r="AZ1966" s="305" t="s">
        <v>239</v>
      </c>
      <c r="BA1966" s="305" t="str">
        <f t="shared" si="157"/>
        <v>Mining</v>
      </c>
      <c r="BB1966" s="305">
        <v>2.5939346131169398</v>
      </c>
      <c r="BC1966" s="305">
        <v>2.5344611165426798</v>
      </c>
      <c r="BD1966" s="305">
        <v>2</v>
      </c>
      <c r="BI1966" s="305">
        <f t="shared" si="158"/>
        <v>1</v>
      </c>
      <c r="BJ1966" s="305">
        <f t="shared" si="159"/>
        <v>1</v>
      </c>
      <c r="BK1966" s="305" t="str">
        <f t="shared" si="160"/>
        <v>Complete Hypothetical Extraction (Forward)IND1</v>
      </c>
      <c r="BL1966" s="305" t="str">
        <f t="shared" si="161"/>
        <v>Complete Hypothetical Extraction (Forward)IND1</v>
      </c>
    </row>
    <row r="1967" spans="51:64">
      <c r="AY1967" s="305" t="s">
        <v>315</v>
      </c>
      <c r="AZ1967" s="305" t="s">
        <v>239</v>
      </c>
      <c r="BA1967" s="305" t="str">
        <f t="shared" si="157"/>
        <v>Food and Beverages</v>
      </c>
      <c r="BB1967" s="305">
        <v>1.11532693440477</v>
      </c>
      <c r="BC1967" s="305">
        <v>1.1216733463217201</v>
      </c>
      <c r="BD1967" s="305">
        <v>3</v>
      </c>
      <c r="BI1967" s="305">
        <f t="shared" si="158"/>
        <v>26</v>
      </c>
      <c r="BJ1967" s="305">
        <f t="shared" si="159"/>
        <v>26</v>
      </c>
      <c r="BK1967" s="305" t="str">
        <f t="shared" si="160"/>
        <v>Complete Hypothetical Extraction (Forward)IND26</v>
      </c>
      <c r="BL1967" s="305" t="str">
        <f t="shared" si="161"/>
        <v>Complete Hypothetical Extraction (Forward)IND26</v>
      </c>
    </row>
    <row r="1968" spans="51:64">
      <c r="AY1968" s="305" t="s">
        <v>315</v>
      </c>
      <c r="AZ1968" s="305" t="s">
        <v>239</v>
      </c>
      <c r="BA1968" s="305" t="str">
        <f t="shared" si="157"/>
        <v>Textiles</v>
      </c>
      <c r="BB1968" s="305">
        <v>1.0998476056279001</v>
      </c>
      <c r="BC1968" s="305">
        <v>1.1042593933823499</v>
      </c>
      <c r="BD1968" s="305">
        <v>4</v>
      </c>
      <c r="BI1968" s="305">
        <f t="shared" si="158"/>
        <v>28</v>
      </c>
      <c r="BJ1968" s="305">
        <f t="shared" si="159"/>
        <v>28</v>
      </c>
      <c r="BK1968" s="305" t="str">
        <f t="shared" si="160"/>
        <v>Complete Hypothetical Extraction (Forward)IND28</v>
      </c>
      <c r="BL1968" s="305" t="str">
        <f t="shared" si="161"/>
        <v>Complete Hypothetical Extraction (Forward)IND28</v>
      </c>
    </row>
    <row r="1969" spans="51:64">
      <c r="AY1969" s="305" t="s">
        <v>315</v>
      </c>
      <c r="AZ1969" s="305" t="s">
        <v>239</v>
      </c>
      <c r="BA1969" s="305" t="str">
        <f t="shared" si="157"/>
        <v>Leather</v>
      </c>
      <c r="BB1969" s="305">
        <v>1.12232200009566</v>
      </c>
      <c r="BC1969" s="305">
        <v>1.12913271206819</v>
      </c>
      <c r="BD1969" s="305">
        <v>5</v>
      </c>
      <c r="BI1969" s="305">
        <f t="shared" si="158"/>
        <v>25</v>
      </c>
      <c r="BJ1969" s="305">
        <f t="shared" si="159"/>
        <v>25</v>
      </c>
      <c r="BK1969" s="305" t="str">
        <f t="shared" si="160"/>
        <v>Complete Hypothetical Extraction (Forward)IND25</v>
      </c>
      <c r="BL1969" s="305" t="str">
        <f t="shared" si="161"/>
        <v>Complete Hypothetical Extraction (Forward)IND25</v>
      </c>
    </row>
    <row r="1970" spans="51:64">
      <c r="AY1970" s="305" t="s">
        <v>315</v>
      </c>
      <c r="AZ1970" s="305" t="s">
        <v>239</v>
      </c>
      <c r="BA1970" s="305" t="str">
        <f t="shared" si="157"/>
        <v>Wood</v>
      </c>
      <c r="BB1970" s="305">
        <v>1.80256171927208</v>
      </c>
      <c r="BC1970" s="305">
        <v>1.82230077080428</v>
      </c>
      <c r="BD1970" s="305">
        <v>6</v>
      </c>
      <c r="BI1970" s="305">
        <f t="shared" si="158"/>
        <v>5</v>
      </c>
      <c r="BJ1970" s="305">
        <f t="shared" si="159"/>
        <v>5</v>
      </c>
      <c r="BK1970" s="305" t="str">
        <f t="shared" si="160"/>
        <v>Complete Hypothetical Extraction (Forward)IND5</v>
      </c>
      <c r="BL1970" s="305" t="str">
        <f t="shared" si="161"/>
        <v>Complete Hypothetical Extraction (Forward)IND5</v>
      </c>
    </row>
    <row r="1971" spans="51:64">
      <c r="AY1971" s="305" t="s">
        <v>315</v>
      </c>
      <c r="AZ1971" s="305" t="s">
        <v>239</v>
      </c>
      <c r="BA1971" s="305" t="str">
        <f t="shared" si="157"/>
        <v>Paper</v>
      </c>
      <c r="BB1971" s="305">
        <v>1.62805288304645</v>
      </c>
      <c r="BC1971" s="305">
        <v>1.64511082614815</v>
      </c>
      <c r="BD1971" s="305">
        <v>7</v>
      </c>
      <c r="BI1971" s="305">
        <f t="shared" si="158"/>
        <v>13</v>
      </c>
      <c r="BJ1971" s="305">
        <f t="shared" si="159"/>
        <v>13</v>
      </c>
      <c r="BK1971" s="305" t="str">
        <f t="shared" si="160"/>
        <v>Complete Hypothetical Extraction (Forward)IND13</v>
      </c>
      <c r="BL1971" s="305" t="str">
        <f t="shared" si="161"/>
        <v>Complete Hypothetical Extraction (Forward)IND13</v>
      </c>
    </row>
    <row r="1972" spans="51:64">
      <c r="AY1972" s="305" t="s">
        <v>315</v>
      </c>
      <c r="AZ1972" s="305" t="s">
        <v>239</v>
      </c>
      <c r="BA1972" s="305" t="str">
        <f t="shared" si="157"/>
        <v>Refined Fuels</v>
      </c>
      <c r="BB1972" s="305">
        <v>1.68881353368203</v>
      </c>
      <c r="BC1972" s="305">
        <v>1.6599552728720599</v>
      </c>
      <c r="BD1972" s="305">
        <v>8</v>
      </c>
      <c r="BI1972" s="305">
        <f t="shared" si="158"/>
        <v>12</v>
      </c>
      <c r="BJ1972" s="305">
        <f t="shared" si="159"/>
        <v>12</v>
      </c>
      <c r="BK1972" s="305" t="str">
        <f t="shared" si="160"/>
        <v>Complete Hypothetical Extraction (Forward)IND12</v>
      </c>
      <c r="BL1972" s="305" t="str">
        <f t="shared" si="161"/>
        <v>Complete Hypothetical Extraction (Forward)IND12</v>
      </c>
    </row>
    <row r="1973" spans="51:64">
      <c r="AY1973" s="305" t="s">
        <v>315</v>
      </c>
      <c r="AZ1973" s="305" t="s">
        <v>239</v>
      </c>
      <c r="BA1973" s="305" t="str">
        <f t="shared" si="157"/>
        <v>Chemicals</v>
      </c>
      <c r="BB1973" s="305">
        <v>1.46423251010664</v>
      </c>
      <c r="BC1973" s="305">
        <v>1.48048317132354</v>
      </c>
      <c r="BD1973" s="305">
        <v>9</v>
      </c>
      <c r="BI1973" s="305">
        <f t="shared" si="158"/>
        <v>18</v>
      </c>
      <c r="BJ1973" s="305">
        <f t="shared" si="159"/>
        <v>18</v>
      </c>
      <c r="BK1973" s="305" t="str">
        <f t="shared" si="160"/>
        <v>Complete Hypothetical Extraction (Forward)IND18</v>
      </c>
      <c r="BL1973" s="305" t="str">
        <f t="shared" si="161"/>
        <v>Complete Hypothetical Extraction (Forward)IND18</v>
      </c>
    </row>
    <row r="1974" spans="51:64">
      <c r="AY1974" s="305" t="s">
        <v>315</v>
      </c>
      <c r="AZ1974" s="305" t="s">
        <v>239</v>
      </c>
      <c r="BA1974" s="305" t="str">
        <f t="shared" si="157"/>
        <v>Rubber and Plastics</v>
      </c>
      <c r="BB1974" s="305">
        <v>1.5010064249930299</v>
      </c>
      <c r="BC1974" s="305">
        <v>1.51430472072883</v>
      </c>
      <c r="BD1974" s="305">
        <v>10</v>
      </c>
      <c r="BI1974" s="305">
        <f t="shared" si="158"/>
        <v>17</v>
      </c>
      <c r="BJ1974" s="305">
        <f t="shared" si="159"/>
        <v>17</v>
      </c>
      <c r="BK1974" s="305" t="str">
        <f t="shared" si="160"/>
        <v>Complete Hypothetical Extraction (Forward)IND17</v>
      </c>
      <c r="BL1974" s="305" t="str">
        <f t="shared" si="161"/>
        <v>Complete Hypothetical Extraction (Forward)IND17</v>
      </c>
    </row>
    <row r="1975" spans="51:64">
      <c r="AY1975" s="305" t="s">
        <v>315</v>
      </c>
      <c r="AZ1975" s="305" t="s">
        <v>239</v>
      </c>
      <c r="BA1975" s="305" t="str">
        <f t="shared" si="157"/>
        <v>Minerals, NEC</v>
      </c>
      <c r="BB1975" s="305">
        <v>1.8406061056259599</v>
      </c>
      <c r="BC1975" s="305">
        <v>1.8401001390699001</v>
      </c>
      <c r="BD1975" s="305">
        <v>11</v>
      </c>
      <c r="BI1975" s="305">
        <f t="shared" si="158"/>
        <v>4</v>
      </c>
      <c r="BJ1975" s="305">
        <f t="shared" si="159"/>
        <v>4</v>
      </c>
      <c r="BK1975" s="305" t="str">
        <f t="shared" si="160"/>
        <v>Complete Hypothetical Extraction (Forward)IND4</v>
      </c>
      <c r="BL1975" s="305" t="str">
        <f t="shared" si="161"/>
        <v>Complete Hypothetical Extraction (Forward)IND4</v>
      </c>
    </row>
    <row r="1976" spans="51:64">
      <c r="AY1976" s="305" t="s">
        <v>315</v>
      </c>
      <c r="AZ1976" s="305" t="s">
        <v>239</v>
      </c>
      <c r="BA1976" s="305" t="str">
        <f t="shared" si="157"/>
        <v>Metals</v>
      </c>
      <c r="BB1976" s="305">
        <v>1.5735714788766699</v>
      </c>
      <c r="BC1976" s="305">
        <v>1.5816135242918601</v>
      </c>
      <c r="BD1976" s="305">
        <v>12</v>
      </c>
      <c r="BI1976" s="305">
        <f t="shared" si="158"/>
        <v>14</v>
      </c>
      <c r="BJ1976" s="305">
        <f t="shared" si="159"/>
        <v>14</v>
      </c>
      <c r="BK1976" s="305" t="str">
        <f t="shared" si="160"/>
        <v>Complete Hypothetical Extraction (Forward)IND14</v>
      </c>
      <c r="BL1976" s="305" t="str">
        <f t="shared" si="161"/>
        <v>Complete Hypothetical Extraction (Forward)IND14</v>
      </c>
    </row>
    <row r="1977" spans="51:64">
      <c r="AY1977" s="305" t="s">
        <v>315</v>
      </c>
      <c r="AZ1977" s="305" t="s">
        <v>239</v>
      </c>
      <c r="BA1977" s="305" t="str">
        <f t="shared" si="157"/>
        <v>Machinery, NEC</v>
      </c>
      <c r="BB1977" s="305">
        <v>1.3038616718167499</v>
      </c>
      <c r="BC1977" s="305">
        <v>1.3069361023230699</v>
      </c>
      <c r="BD1977" s="305">
        <v>13</v>
      </c>
      <c r="BI1977" s="305">
        <f t="shared" si="158"/>
        <v>22</v>
      </c>
      <c r="BJ1977" s="305">
        <f t="shared" si="159"/>
        <v>22</v>
      </c>
      <c r="BK1977" s="305" t="str">
        <f t="shared" si="160"/>
        <v>Complete Hypothetical Extraction (Forward)IND22</v>
      </c>
      <c r="BL1977" s="305" t="str">
        <f t="shared" si="161"/>
        <v>Complete Hypothetical Extraction (Forward)IND22</v>
      </c>
    </row>
    <row r="1978" spans="51:64">
      <c r="AY1978" s="305" t="s">
        <v>315</v>
      </c>
      <c r="AZ1978" s="305" t="s">
        <v>239</v>
      </c>
      <c r="BA1978" s="305" t="str">
        <f t="shared" si="157"/>
        <v>Electricals</v>
      </c>
      <c r="BB1978" s="305">
        <v>1.5257460203920299</v>
      </c>
      <c r="BC1978" s="305">
        <v>1.51607781026953</v>
      </c>
      <c r="BD1978" s="305">
        <v>14</v>
      </c>
      <c r="BI1978" s="305">
        <f t="shared" si="158"/>
        <v>16</v>
      </c>
      <c r="BJ1978" s="305">
        <f t="shared" si="159"/>
        <v>16</v>
      </c>
      <c r="BK1978" s="305" t="str">
        <f t="shared" si="160"/>
        <v>Complete Hypothetical Extraction (Forward)IND16</v>
      </c>
      <c r="BL1978" s="305" t="str">
        <f t="shared" si="161"/>
        <v>Complete Hypothetical Extraction (Forward)IND16</v>
      </c>
    </row>
    <row r="1979" spans="51:64">
      <c r="AY1979" s="305" t="s">
        <v>315</v>
      </c>
      <c r="AZ1979" s="305" t="s">
        <v>239</v>
      </c>
      <c r="BA1979" s="305" t="str">
        <f t="shared" si="157"/>
        <v>Transport Equipment</v>
      </c>
      <c r="BB1979" s="305">
        <v>1.1488422289033</v>
      </c>
      <c r="BC1979" s="305">
        <v>1.1558465122508399</v>
      </c>
      <c r="BD1979" s="305">
        <v>15</v>
      </c>
      <c r="BI1979" s="305">
        <f t="shared" si="158"/>
        <v>24</v>
      </c>
      <c r="BJ1979" s="305">
        <f t="shared" si="159"/>
        <v>24</v>
      </c>
      <c r="BK1979" s="305" t="str">
        <f t="shared" si="160"/>
        <v>Complete Hypothetical Extraction (Forward)IND24</v>
      </c>
      <c r="BL1979" s="305" t="str">
        <f t="shared" si="161"/>
        <v>Complete Hypothetical Extraction (Forward)IND24</v>
      </c>
    </row>
    <row r="1980" spans="51:64">
      <c r="AY1980" s="305" t="s">
        <v>315</v>
      </c>
      <c r="AZ1980" s="305" t="s">
        <v>239</v>
      </c>
      <c r="BA1980" s="305" t="str">
        <f t="shared" si="157"/>
        <v>Manufacturing, NEC</v>
      </c>
      <c r="BB1980" s="305">
        <v>1.1562631943978501</v>
      </c>
      <c r="BC1980" s="305">
        <v>1.17039083236235</v>
      </c>
      <c r="BD1980" s="305">
        <v>16</v>
      </c>
      <c r="BI1980" s="305">
        <f t="shared" si="158"/>
        <v>23</v>
      </c>
      <c r="BJ1980" s="305">
        <f t="shared" si="159"/>
        <v>23</v>
      </c>
      <c r="BK1980" s="305" t="str">
        <f t="shared" si="160"/>
        <v>Complete Hypothetical Extraction (Forward)IND23</v>
      </c>
      <c r="BL1980" s="305" t="str">
        <f t="shared" si="161"/>
        <v>Complete Hypothetical Extraction (Forward)IND23</v>
      </c>
    </row>
    <row r="1981" spans="51:64">
      <c r="AY1981" s="305" t="s">
        <v>315</v>
      </c>
      <c r="AZ1981" s="305" t="s">
        <v>239</v>
      </c>
      <c r="BA1981" s="305" t="str">
        <f t="shared" si="157"/>
        <v>Utilities</v>
      </c>
      <c r="BB1981" s="305">
        <v>1.9796960061506801</v>
      </c>
      <c r="BC1981" s="305">
        <v>1.94845141106248</v>
      </c>
      <c r="BD1981" s="305">
        <v>17</v>
      </c>
      <c r="BI1981" s="305">
        <f t="shared" si="158"/>
        <v>2</v>
      </c>
      <c r="BJ1981" s="305">
        <f t="shared" si="159"/>
        <v>2</v>
      </c>
      <c r="BK1981" s="305" t="str">
        <f t="shared" si="160"/>
        <v>Complete Hypothetical Extraction (Forward)IND2</v>
      </c>
      <c r="BL1981" s="305" t="str">
        <f t="shared" si="161"/>
        <v>Complete Hypothetical Extraction (Forward)IND2</v>
      </c>
    </row>
    <row r="1982" spans="51:64">
      <c r="AY1982" s="305" t="s">
        <v>315</v>
      </c>
      <c r="AZ1982" s="305" t="s">
        <v>239</v>
      </c>
      <c r="BA1982" s="305" t="str">
        <f t="shared" si="157"/>
        <v>Construction</v>
      </c>
      <c r="BB1982" s="305">
        <v>1.10834924041192</v>
      </c>
      <c r="BC1982" s="305">
        <v>1.1138036534226601</v>
      </c>
      <c r="BD1982" s="305">
        <v>18</v>
      </c>
      <c r="BI1982" s="305">
        <f t="shared" si="158"/>
        <v>27</v>
      </c>
      <c r="BJ1982" s="305">
        <f t="shared" si="159"/>
        <v>27</v>
      </c>
      <c r="BK1982" s="305" t="str">
        <f t="shared" si="160"/>
        <v>Complete Hypothetical Extraction (Forward)IND27</v>
      </c>
      <c r="BL1982" s="305" t="str">
        <f t="shared" si="161"/>
        <v>Complete Hypothetical Extraction (Forward)IND27</v>
      </c>
    </row>
    <row r="1983" spans="51:64">
      <c r="AY1983" s="305" t="s">
        <v>315</v>
      </c>
      <c r="AZ1983" s="305" t="s">
        <v>239</v>
      </c>
      <c r="BA1983" s="305" t="str">
        <f t="shared" si="157"/>
        <v>Sale of Motor Vehicles</v>
      </c>
      <c r="BB1983" s="305">
        <v>1.6825254940868599</v>
      </c>
      <c r="BC1983" s="305">
        <v>1.7021291940599601</v>
      </c>
      <c r="BD1983" s="305">
        <v>19</v>
      </c>
      <c r="BI1983" s="305">
        <f t="shared" si="158"/>
        <v>9</v>
      </c>
      <c r="BJ1983" s="305">
        <f t="shared" si="159"/>
        <v>9</v>
      </c>
      <c r="BK1983" s="305" t="str">
        <f t="shared" si="160"/>
        <v>Complete Hypothetical Extraction (Forward)IND9</v>
      </c>
      <c r="BL1983" s="305" t="str">
        <f t="shared" si="161"/>
        <v>Complete Hypothetical Extraction (Forward)IND9</v>
      </c>
    </row>
    <row r="1984" spans="51:64">
      <c r="AY1984" s="305" t="s">
        <v>315</v>
      </c>
      <c r="AZ1984" s="305" t="s">
        <v>239</v>
      </c>
      <c r="BA1984" s="305" t="str">
        <f t="shared" si="157"/>
        <v>Wholesale Trade</v>
      </c>
      <c r="BB1984" s="305">
        <v>1.67377287786426</v>
      </c>
      <c r="BC1984" s="305">
        <v>1.6916812538574</v>
      </c>
      <c r="BD1984" s="305">
        <v>20</v>
      </c>
      <c r="BI1984" s="305">
        <f t="shared" si="158"/>
        <v>10</v>
      </c>
      <c r="BJ1984" s="305">
        <f t="shared" si="159"/>
        <v>10</v>
      </c>
      <c r="BK1984" s="305" t="str">
        <f t="shared" si="160"/>
        <v>Complete Hypothetical Extraction (Forward)IND10</v>
      </c>
      <c r="BL1984" s="305" t="str">
        <f t="shared" si="161"/>
        <v>Complete Hypothetical Extraction (Forward)IND10</v>
      </c>
    </row>
    <row r="1985" spans="51:64">
      <c r="AY1985" s="305" t="s">
        <v>315</v>
      </c>
      <c r="AZ1985" s="305" t="s">
        <v>239</v>
      </c>
      <c r="BA1985" s="305" t="str">
        <f t="shared" si="157"/>
        <v>Retail Trade</v>
      </c>
      <c r="BB1985" s="305">
        <v>1.71000148778484</v>
      </c>
      <c r="BC1985" s="305">
        <v>1.78552498085671</v>
      </c>
      <c r="BD1985" s="305">
        <v>21</v>
      </c>
      <c r="BI1985" s="305">
        <f t="shared" si="158"/>
        <v>6</v>
      </c>
      <c r="BJ1985" s="305">
        <f t="shared" si="159"/>
        <v>6</v>
      </c>
      <c r="BK1985" s="305" t="str">
        <f t="shared" si="160"/>
        <v>Complete Hypothetical Extraction (Forward)IND6</v>
      </c>
      <c r="BL1985" s="305" t="str">
        <f t="shared" si="161"/>
        <v>Complete Hypothetical Extraction (Forward)IND6</v>
      </c>
    </row>
    <row r="1986" spans="51:64">
      <c r="AY1986" s="305" t="s">
        <v>315</v>
      </c>
      <c r="AZ1986" s="305" t="s">
        <v>239</v>
      </c>
      <c r="BA1986" s="305" t="str">
        <f t="shared" si="157"/>
        <v>Hotels and Restaurants</v>
      </c>
      <c r="BB1986" s="305">
        <v>1.4939602057627099</v>
      </c>
      <c r="BC1986" s="305">
        <v>1.5232803024747501</v>
      </c>
      <c r="BD1986" s="305">
        <v>22</v>
      </c>
      <c r="BI1986" s="305">
        <f t="shared" si="158"/>
        <v>15</v>
      </c>
      <c r="BJ1986" s="305">
        <f t="shared" si="159"/>
        <v>15</v>
      </c>
      <c r="BK1986" s="305" t="str">
        <f t="shared" si="160"/>
        <v>Complete Hypothetical Extraction (Forward)IND15</v>
      </c>
      <c r="BL1986" s="305" t="str">
        <f t="shared" si="161"/>
        <v>Complete Hypothetical Extraction (Forward)IND15</v>
      </c>
    </row>
    <row r="1987" spans="51:64">
      <c r="AY1987" s="305" t="s">
        <v>315</v>
      </c>
      <c r="AZ1987" s="305" t="s">
        <v>239</v>
      </c>
      <c r="BA1987" s="305" t="str">
        <f t="shared" si="157"/>
        <v>Inland Transport</v>
      </c>
      <c r="BB1987" s="305">
        <v>1.68640101612919</v>
      </c>
      <c r="BC1987" s="305">
        <v>1.66100791665315</v>
      </c>
      <c r="BD1987" s="305">
        <v>23</v>
      </c>
      <c r="BI1987" s="305">
        <f t="shared" si="158"/>
        <v>11</v>
      </c>
      <c r="BJ1987" s="305">
        <f t="shared" si="159"/>
        <v>11</v>
      </c>
      <c r="BK1987" s="305" t="str">
        <f t="shared" si="160"/>
        <v>Complete Hypothetical Extraction (Forward)IND11</v>
      </c>
      <c r="BL1987" s="305" t="str">
        <f t="shared" si="161"/>
        <v>Complete Hypothetical Extraction (Forward)IND11</v>
      </c>
    </row>
    <row r="1988" spans="51:64">
      <c r="AY1988" s="305" t="s">
        <v>315</v>
      </c>
      <c r="AZ1988" s="305" t="s">
        <v>239</v>
      </c>
      <c r="BA1988" s="305" t="str">
        <f t="shared" si="157"/>
        <v>Water Transport</v>
      </c>
      <c r="BB1988" s="305">
        <v>1.00094980307351</v>
      </c>
      <c r="BC1988" s="305">
        <v>1.00001186251089</v>
      </c>
      <c r="BD1988" s="305">
        <v>24</v>
      </c>
      <c r="BI1988" s="305">
        <f t="shared" si="158"/>
        <v>33</v>
      </c>
      <c r="BJ1988" s="305">
        <f t="shared" si="159"/>
        <v>33</v>
      </c>
      <c r="BK1988" s="305" t="str">
        <f t="shared" si="160"/>
        <v>Complete Hypothetical Extraction (Forward)IND33</v>
      </c>
      <c r="BL1988" s="305" t="str">
        <f t="shared" si="161"/>
        <v>Complete Hypothetical Extraction (Forward)IND33</v>
      </c>
    </row>
    <row r="1989" spans="51:64">
      <c r="AY1989" s="305" t="s">
        <v>315</v>
      </c>
      <c r="AZ1989" s="305" t="s">
        <v>239</v>
      </c>
      <c r="BA1989" s="305" t="str">
        <f t="shared" si="157"/>
        <v>Air Transport</v>
      </c>
      <c r="BB1989" s="305">
        <v>1.02288536219111</v>
      </c>
      <c r="BC1989" s="305">
        <v>1.0280912259880799</v>
      </c>
      <c r="BD1989" s="305">
        <v>25</v>
      </c>
      <c r="BI1989" s="305">
        <f t="shared" si="158"/>
        <v>31</v>
      </c>
      <c r="BJ1989" s="305">
        <f t="shared" si="159"/>
        <v>31</v>
      </c>
      <c r="BK1989" s="305" t="str">
        <f t="shared" si="160"/>
        <v>Complete Hypothetical Extraction (Forward)IND31</v>
      </c>
      <c r="BL1989" s="305" t="str">
        <f t="shared" si="161"/>
        <v>Complete Hypothetical Extraction (Forward)IND31</v>
      </c>
    </row>
    <row r="1990" spans="51:64">
      <c r="AY1990" s="305" t="s">
        <v>315</v>
      </c>
      <c r="AZ1990" s="305" t="s">
        <v>239</v>
      </c>
      <c r="BA1990" s="305" t="str">
        <f t="shared" ref="BA1990:BA2053" si="162">VLOOKUP(BD1990,$BU$5:$BV$39,2,FALSE)</f>
        <v>Transport Activities, NEC</v>
      </c>
      <c r="BB1990" s="305">
        <v>1.7289557855823201</v>
      </c>
      <c r="BC1990" s="305">
        <v>1.7190471940430201</v>
      </c>
      <c r="BD1990" s="305">
        <v>26</v>
      </c>
      <c r="BI1990" s="305">
        <f t="shared" ref="BI1990:BI2053" si="163">COUNTIFS($AY$5:$AY$3504,AY1990,$AZ$5:$AZ$3504,AZ1990,$BC$5:$BC$3504,"&gt;" &amp; BC1990) + 1</f>
        <v>8</v>
      </c>
      <c r="BJ1990" s="305">
        <f t="shared" ref="BJ1990:BJ2053" si="164">COUNTIFS($AY$5:$AY$3504,AY1990,$AZ$5:$AZ$3504,AZ1990,$BC$5:$BC$3504,"&gt;" &amp; BC1990) + 1</f>
        <v>8</v>
      </c>
      <c r="BK1990" s="305" t="str">
        <f t="shared" ref="BK1990:BK2053" si="165">_xlfn.CONCAT(AY1990,AZ1990,BI1990)</f>
        <v>Complete Hypothetical Extraction (Forward)IND8</v>
      </c>
      <c r="BL1990" s="305" t="str">
        <f t="shared" ref="BL1990:BL2053" si="166">_xlfn.CONCAT(AY1990,AZ1990,BJ1990)</f>
        <v>Complete Hypothetical Extraction (Forward)IND8</v>
      </c>
    </row>
    <row r="1991" spans="51:64">
      <c r="AY1991" s="305" t="s">
        <v>315</v>
      </c>
      <c r="AZ1991" s="305" t="s">
        <v>239</v>
      </c>
      <c r="BA1991" s="305" t="str">
        <f t="shared" si="162"/>
        <v>Telecommunications</v>
      </c>
      <c r="BB1991" s="305">
        <v>1.76802445187233</v>
      </c>
      <c r="BC1991" s="305">
        <v>1.75215628956667</v>
      </c>
      <c r="BD1991" s="305">
        <v>27</v>
      </c>
      <c r="BI1991" s="305">
        <f t="shared" si="163"/>
        <v>7</v>
      </c>
      <c r="BJ1991" s="305">
        <f t="shared" si="164"/>
        <v>7</v>
      </c>
      <c r="BK1991" s="305" t="str">
        <f t="shared" si="165"/>
        <v>Complete Hypothetical Extraction (Forward)IND7</v>
      </c>
      <c r="BL1991" s="305" t="str">
        <f t="shared" si="166"/>
        <v>Complete Hypothetical Extraction (Forward)IND7</v>
      </c>
    </row>
    <row r="1992" spans="51:64">
      <c r="AY1992" s="305" t="s">
        <v>315</v>
      </c>
      <c r="AZ1992" s="305" t="s">
        <v>239</v>
      </c>
      <c r="BA1992" s="305" t="str">
        <f t="shared" si="162"/>
        <v>Finance</v>
      </c>
      <c r="BB1992" s="305">
        <v>1.9459449762768899</v>
      </c>
      <c r="BC1992" s="305">
        <v>1.92147937768012</v>
      </c>
      <c r="BD1992" s="305">
        <v>28</v>
      </c>
      <c r="BI1992" s="305">
        <f t="shared" si="163"/>
        <v>3</v>
      </c>
      <c r="BJ1992" s="305">
        <f t="shared" si="164"/>
        <v>3</v>
      </c>
      <c r="BK1992" s="305" t="str">
        <f t="shared" si="165"/>
        <v>Complete Hypothetical Extraction (Forward)IND3</v>
      </c>
      <c r="BL1992" s="305" t="str">
        <f t="shared" si="166"/>
        <v>Complete Hypothetical Extraction (Forward)IND3</v>
      </c>
    </row>
    <row r="1993" spans="51:64">
      <c r="AY1993" s="305" t="s">
        <v>315</v>
      </c>
      <c r="AZ1993" s="305" t="s">
        <v>239</v>
      </c>
      <c r="BA1993" s="305" t="str">
        <f t="shared" si="162"/>
        <v>Real Estate</v>
      </c>
      <c r="BB1993" s="305">
        <v>1.0300917308537101</v>
      </c>
      <c r="BC1993" s="305">
        <v>1.0267428253134101</v>
      </c>
      <c r="BD1993" s="305">
        <v>29</v>
      </c>
      <c r="BI1993" s="305">
        <f t="shared" si="163"/>
        <v>32</v>
      </c>
      <c r="BJ1993" s="305">
        <f t="shared" si="164"/>
        <v>32</v>
      </c>
      <c r="BK1993" s="305" t="str">
        <f t="shared" si="165"/>
        <v>Complete Hypothetical Extraction (Forward)IND32</v>
      </c>
      <c r="BL1993" s="305" t="str">
        <f t="shared" si="166"/>
        <v>Complete Hypothetical Extraction (Forward)IND32</v>
      </c>
    </row>
    <row r="1994" spans="51:64">
      <c r="AY1994" s="305" t="s">
        <v>315</v>
      </c>
      <c r="AZ1994" s="305" t="s">
        <v>239</v>
      </c>
      <c r="BA1994" s="305" t="str">
        <f t="shared" si="162"/>
        <v>Business Activities, NEC</v>
      </c>
      <c r="BB1994" s="305">
        <v>1.38632225002767</v>
      </c>
      <c r="BC1994" s="305">
        <v>1.43160956669138</v>
      </c>
      <c r="BD1994" s="305">
        <v>30</v>
      </c>
      <c r="BI1994" s="305">
        <f t="shared" si="163"/>
        <v>19</v>
      </c>
      <c r="BJ1994" s="305">
        <f t="shared" si="164"/>
        <v>19</v>
      </c>
      <c r="BK1994" s="305" t="str">
        <f t="shared" si="165"/>
        <v>Complete Hypothetical Extraction (Forward)IND19</v>
      </c>
      <c r="BL1994" s="305" t="str">
        <f t="shared" si="166"/>
        <v>Complete Hypothetical Extraction (Forward)IND19</v>
      </c>
    </row>
    <row r="1995" spans="51:64">
      <c r="AY1995" s="305" t="s">
        <v>315</v>
      </c>
      <c r="AZ1995" s="305" t="s">
        <v>239</v>
      </c>
      <c r="BA1995" s="305" t="str">
        <f t="shared" si="162"/>
        <v>Public Administration</v>
      </c>
      <c r="BB1995" s="305">
        <v>1</v>
      </c>
      <c r="BC1995" s="305">
        <v>1</v>
      </c>
      <c r="BD1995" s="305">
        <v>31</v>
      </c>
      <c r="BI1995" s="305">
        <f t="shared" si="163"/>
        <v>34</v>
      </c>
      <c r="BJ1995" s="305">
        <f t="shared" si="164"/>
        <v>34</v>
      </c>
      <c r="BK1995" s="305" t="str">
        <f t="shared" si="165"/>
        <v>Complete Hypothetical Extraction (Forward)IND34</v>
      </c>
      <c r="BL1995" s="305" t="str">
        <f t="shared" si="166"/>
        <v>Complete Hypothetical Extraction (Forward)IND34</v>
      </c>
    </row>
    <row r="1996" spans="51:64">
      <c r="AY1996" s="305" t="s">
        <v>315</v>
      </c>
      <c r="AZ1996" s="305" t="s">
        <v>239</v>
      </c>
      <c r="BA1996" s="305" t="str">
        <f t="shared" si="162"/>
        <v>Education</v>
      </c>
      <c r="BB1996" s="305">
        <v>1.08732600609792</v>
      </c>
      <c r="BC1996" s="305">
        <v>1.07341306344545</v>
      </c>
      <c r="BD1996" s="305">
        <v>32</v>
      </c>
      <c r="BI1996" s="305">
        <f t="shared" si="163"/>
        <v>29</v>
      </c>
      <c r="BJ1996" s="305">
        <f t="shared" si="164"/>
        <v>29</v>
      </c>
      <c r="BK1996" s="305" t="str">
        <f t="shared" si="165"/>
        <v>Complete Hypothetical Extraction (Forward)IND29</v>
      </c>
      <c r="BL1996" s="305" t="str">
        <f t="shared" si="166"/>
        <v>Complete Hypothetical Extraction (Forward)IND29</v>
      </c>
    </row>
    <row r="1997" spans="51:64">
      <c r="AY1997" s="305" t="s">
        <v>315</v>
      </c>
      <c r="AZ1997" s="305" t="s">
        <v>239</v>
      </c>
      <c r="BA1997" s="305" t="str">
        <f t="shared" si="162"/>
        <v>Health and Social Work</v>
      </c>
      <c r="BB1997" s="305">
        <v>1.07445185130518</v>
      </c>
      <c r="BC1997" s="305">
        <v>1.0648908250575699</v>
      </c>
      <c r="BD1997" s="305">
        <v>33</v>
      </c>
      <c r="BI1997" s="305">
        <f t="shared" si="163"/>
        <v>30</v>
      </c>
      <c r="BJ1997" s="305">
        <f t="shared" si="164"/>
        <v>30</v>
      </c>
      <c r="BK1997" s="305" t="str">
        <f t="shared" si="165"/>
        <v>Complete Hypothetical Extraction (Forward)IND30</v>
      </c>
      <c r="BL1997" s="305" t="str">
        <f t="shared" si="166"/>
        <v>Complete Hypothetical Extraction (Forward)IND30</v>
      </c>
    </row>
    <row r="1998" spans="51:64">
      <c r="AY1998" s="305" t="s">
        <v>315</v>
      </c>
      <c r="AZ1998" s="305" t="s">
        <v>239</v>
      </c>
      <c r="BA1998" s="305" t="str">
        <f t="shared" si="162"/>
        <v>Personal Services, NEC</v>
      </c>
      <c r="BB1998" s="305">
        <v>1.37451364692568</v>
      </c>
      <c r="BC1998" s="305">
        <v>1.3652414054278299</v>
      </c>
      <c r="BD1998" s="305">
        <v>34</v>
      </c>
      <c r="BI1998" s="305">
        <f t="shared" si="163"/>
        <v>20</v>
      </c>
      <c r="BJ1998" s="305">
        <f t="shared" si="164"/>
        <v>20</v>
      </c>
      <c r="BK1998" s="305" t="str">
        <f t="shared" si="165"/>
        <v>Complete Hypothetical Extraction (Forward)IND20</v>
      </c>
      <c r="BL1998" s="305" t="str">
        <f t="shared" si="166"/>
        <v>Complete Hypothetical Extraction (Forward)IND20</v>
      </c>
    </row>
    <row r="1999" spans="51:64">
      <c r="AY1999" s="305" t="s">
        <v>315</v>
      </c>
      <c r="AZ1999" s="305" t="s">
        <v>239</v>
      </c>
      <c r="BA1999" s="305" t="str">
        <f t="shared" si="162"/>
        <v>Private Households</v>
      </c>
      <c r="BB1999" s="305">
        <v>1</v>
      </c>
      <c r="BC1999" s="305">
        <v>1</v>
      </c>
      <c r="BD1999" s="305">
        <v>35</v>
      </c>
      <c r="BI1999" s="305">
        <f t="shared" si="163"/>
        <v>34</v>
      </c>
      <c r="BJ1999" s="305">
        <f t="shared" si="164"/>
        <v>34</v>
      </c>
      <c r="BK1999" s="305" t="str">
        <f t="shared" si="165"/>
        <v>Complete Hypothetical Extraction (Forward)IND34</v>
      </c>
      <c r="BL1999" s="305" t="str">
        <f t="shared" si="166"/>
        <v>Complete Hypothetical Extraction (Forward)IND34</v>
      </c>
    </row>
    <row r="2000" spans="51:64">
      <c r="AY2000" s="305" t="s">
        <v>315</v>
      </c>
      <c r="AZ2000" s="305" t="s">
        <v>242</v>
      </c>
      <c r="BA2000" s="305" t="str">
        <f t="shared" si="162"/>
        <v>Agriculture</v>
      </c>
      <c r="BB2000" s="305">
        <v>1.9791983859865001</v>
      </c>
      <c r="BC2000" s="305">
        <v>2.0159162324147499</v>
      </c>
      <c r="BD2000" s="305">
        <v>1</v>
      </c>
      <c r="BI2000" s="305">
        <f t="shared" si="163"/>
        <v>6</v>
      </c>
      <c r="BJ2000" s="305">
        <f t="shared" si="164"/>
        <v>6</v>
      </c>
      <c r="BK2000" s="305" t="str">
        <f t="shared" si="165"/>
        <v>Complete Hypothetical Extraction (Forward)INO6</v>
      </c>
      <c r="BL2000" s="305" t="str">
        <f t="shared" si="166"/>
        <v>Complete Hypothetical Extraction (Forward)INO6</v>
      </c>
    </row>
    <row r="2001" spans="51:64">
      <c r="AY2001" s="305" t="s">
        <v>315</v>
      </c>
      <c r="AZ2001" s="305" t="s">
        <v>242</v>
      </c>
      <c r="BA2001" s="305" t="str">
        <f t="shared" si="162"/>
        <v>Mining</v>
      </c>
      <c r="BB2001" s="305">
        <v>2.16890974244787</v>
      </c>
      <c r="BC2001" s="305">
        <v>2.1460081004940199</v>
      </c>
      <c r="BD2001" s="305">
        <v>2</v>
      </c>
      <c r="BI2001" s="305">
        <f t="shared" si="163"/>
        <v>2</v>
      </c>
      <c r="BJ2001" s="305">
        <f t="shared" si="164"/>
        <v>2</v>
      </c>
      <c r="BK2001" s="305" t="str">
        <f t="shared" si="165"/>
        <v>Complete Hypothetical Extraction (Forward)INO2</v>
      </c>
      <c r="BL2001" s="305" t="str">
        <f t="shared" si="166"/>
        <v>Complete Hypothetical Extraction (Forward)INO2</v>
      </c>
    </row>
    <row r="2002" spans="51:64">
      <c r="AY2002" s="305" t="s">
        <v>315</v>
      </c>
      <c r="AZ2002" s="305" t="s">
        <v>242</v>
      </c>
      <c r="BA2002" s="305" t="str">
        <f t="shared" si="162"/>
        <v>Food and Beverages</v>
      </c>
      <c r="BB2002" s="305">
        <v>1.2150070369533601</v>
      </c>
      <c r="BC2002" s="305">
        <v>1.2421303285221399</v>
      </c>
      <c r="BD2002" s="305">
        <v>3</v>
      </c>
      <c r="BI2002" s="305">
        <f t="shared" si="163"/>
        <v>27</v>
      </c>
      <c r="BJ2002" s="305">
        <f t="shared" si="164"/>
        <v>27</v>
      </c>
      <c r="BK2002" s="305" t="str">
        <f t="shared" si="165"/>
        <v>Complete Hypothetical Extraction (Forward)INO27</v>
      </c>
      <c r="BL2002" s="305" t="str">
        <f t="shared" si="166"/>
        <v>Complete Hypothetical Extraction (Forward)INO27</v>
      </c>
    </row>
    <row r="2003" spans="51:64">
      <c r="AY2003" s="305" t="s">
        <v>315</v>
      </c>
      <c r="AZ2003" s="305" t="s">
        <v>242</v>
      </c>
      <c r="BA2003" s="305" t="str">
        <f t="shared" si="162"/>
        <v>Textiles</v>
      </c>
      <c r="BB2003" s="305">
        <v>1.16316008780355</v>
      </c>
      <c r="BC2003" s="305">
        <v>1.1607550514348499</v>
      </c>
      <c r="BD2003" s="305">
        <v>4</v>
      </c>
      <c r="BI2003" s="305">
        <f t="shared" si="163"/>
        <v>28</v>
      </c>
      <c r="BJ2003" s="305">
        <f t="shared" si="164"/>
        <v>28</v>
      </c>
      <c r="BK2003" s="305" t="str">
        <f t="shared" si="165"/>
        <v>Complete Hypothetical Extraction (Forward)INO28</v>
      </c>
      <c r="BL2003" s="305" t="str">
        <f t="shared" si="166"/>
        <v>Complete Hypothetical Extraction (Forward)INO28</v>
      </c>
    </row>
    <row r="2004" spans="51:64">
      <c r="AY2004" s="305" t="s">
        <v>315</v>
      </c>
      <c r="AZ2004" s="305" t="s">
        <v>242</v>
      </c>
      <c r="BA2004" s="305" t="str">
        <f t="shared" si="162"/>
        <v>Leather</v>
      </c>
      <c r="BB2004" s="305">
        <v>1.02058917697768</v>
      </c>
      <c r="BC2004" s="305">
        <v>1.0002428219806301</v>
      </c>
      <c r="BD2004" s="305">
        <v>5</v>
      </c>
      <c r="BI2004" s="305">
        <f t="shared" si="163"/>
        <v>34</v>
      </c>
      <c r="BJ2004" s="305">
        <f t="shared" si="164"/>
        <v>34</v>
      </c>
      <c r="BK2004" s="305" t="str">
        <f t="shared" si="165"/>
        <v>Complete Hypothetical Extraction (Forward)INO34</v>
      </c>
      <c r="BL2004" s="305" t="str">
        <f t="shared" si="166"/>
        <v>Complete Hypothetical Extraction (Forward)INO34</v>
      </c>
    </row>
    <row r="2005" spans="51:64">
      <c r="AY2005" s="305" t="s">
        <v>315</v>
      </c>
      <c r="AZ2005" s="305" t="s">
        <v>242</v>
      </c>
      <c r="BA2005" s="305" t="str">
        <f t="shared" si="162"/>
        <v>Wood</v>
      </c>
      <c r="BB2005" s="305">
        <v>1.8302583412495399</v>
      </c>
      <c r="BC2005" s="305">
        <v>1.8589993829814</v>
      </c>
      <c r="BD2005" s="305">
        <v>6</v>
      </c>
      <c r="BI2005" s="305">
        <f t="shared" si="163"/>
        <v>13</v>
      </c>
      <c r="BJ2005" s="305">
        <f t="shared" si="164"/>
        <v>13</v>
      </c>
      <c r="BK2005" s="305" t="str">
        <f t="shared" si="165"/>
        <v>Complete Hypothetical Extraction (Forward)INO13</v>
      </c>
      <c r="BL2005" s="305" t="str">
        <f t="shared" si="166"/>
        <v>Complete Hypothetical Extraction (Forward)INO13</v>
      </c>
    </row>
    <row r="2006" spans="51:64">
      <c r="AY2006" s="305" t="s">
        <v>315</v>
      </c>
      <c r="AZ2006" s="305" t="s">
        <v>242</v>
      </c>
      <c r="BA2006" s="305" t="str">
        <f t="shared" si="162"/>
        <v>Paper</v>
      </c>
      <c r="BB2006" s="305">
        <v>1.57289654316517</v>
      </c>
      <c r="BC2006" s="305">
        <v>1.5767103896327099</v>
      </c>
      <c r="BD2006" s="305">
        <v>7</v>
      </c>
      <c r="BI2006" s="305">
        <f t="shared" si="163"/>
        <v>21</v>
      </c>
      <c r="BJ2006" s="305">
        <f t="shared" si="164"/>
        <v>21</v>
      </c>
      <c r="BK2006" s="305" t="str">
        <f t="shared" si="165"/>
        <v>Complete Hypothetical Extraction (Forward)INO21</v>
      </c>
      <c r="BL2006" s="305" t="str">
        <f t="shared" si="166"/>
        <v>Complete Hypothetical Extraction (Forward)INO21</v>
      </c>
    </row>
    <row r="2007" spans="51:64">
      <c r="AY2007" s="305" t="s">
        <v>315</v>
      </c>
      <c r="AZ2007" s="305" t="s">
        <v>242</v>
      </c>
      <c r="BA2007" s="305" t="str">
        <f t="shared" si="162"/>
        <v>Refined Fuels</v>
      </c>
      <c r="BB2007" s="305">
        <v>2.06392997954545</v>
      </c>
      <c r="BC2007" s="305">
        <v>2.0429027883923201</v>
      </c>
      <c r="BD2007" s="305">
        <v>8</v>
      </c>
      <c r="BI2007" s="305">
        <f t="shared" si="163"/>
        <v>4</v>
      </c>
      <c r="BJ2007" s="305">
        <f t="shared" si="164"/>
        <v>4</v>
      </c>
      <c r="BK2007" s="305" t="str">
        <f t="shared" si="165"/>
        <v>Complete Hypothetical Extraction (Forward)INO4</v>
      </c>
      <c r="BL2007" s="305" t="str">
        <f t="shared" si="166"/>
        <v>Complete Hypothetical Extraction (Forward)INO4</v>
      </c>
    </row>
    <row r="2008" spans="51:64">
      <c r="AY2008" s="305" t="s">
        <v>315</v>
      </c>
      <c r="AZ2008" s="305" t="s">
        <v>242</v>
      </c>
      <c r="BA2008" s="305" t="str">
        <f t="shared" si="162"/>
        <v>Chemicals</v>
      </c>
      <c r="BB2008" s="305">
        <v>1.8563834578216201</v>
      </c>
      <c r="BC2008" s="305">
        <v>1.8506167744553299</v>
      </c>
      <c r="BD2008" s="305">
        <v>9</v>
      </c>
      <c r="BI2008" s="305">
        <f t="shared" si="163"/>
        <v>14</v>
      </c>
      <c r="BJ2008" s="305">
        <f t="shared" si="164"/>
        <v>14</v>
      </c>
      <c r="BK2008" s="305" t="str">
        <f t="shared" si="165"/>
        <v>Complete Hypothetical Extraction (Forward)INO14</v>
      </c>
      <c r="BL2008" s="305" t="str">
        <f t="shared" si="166"/>
        <v>Complete Hypothetical Extraction (Forward)INO14</v>
      </c>
    </row>
    <row r="2009" spans="51:64">
      <c r="AY2009" s="305" t="s">
        <v>315</v>
      </c>
      <c r="AZ2009" s="305" t="s">
        <v>242</v>
      </c>
      <c r="BA2009" s="305" t="str">
        <f t="shared" si="162"/>
        <v>Rubber and Plastics</v>
      </c>
      <c r="BB2009" s="305">
        <v>1.9774866228972301</v>
      </c>
      <c r="BC2009" s="305">
        <v>2.03107390844619</v>
      </c>
      <c r="BD2009" s="305">
        <v>10</v>
      </c>
      <c r="BI2009" s="305">
        <f t="shared" si="163"/>
        <v>5</v>
      </c>
      <c r="BJ2009" s="305">
        <f t="shared" si="164"/>
        <v>5</v>
      </c>
      <c r="BK2009" s="305" t="str">
        <f t="shared" si="165"/>
        <v>Complete Hypothetical Extraction (Forward)INO5</v>
      </c>
      <c r="BL2009" s="305" t="str">
        <f t="shared" si="166"/>
        <v>Complete Hypothetical Extraction (Forward)INO5</v>
      </c>
    </row>
    <row r="2010" spans="51:64">
      <c r="AY2010" s="305" t="s">
        <v>315</v>
      </c>
      <c r="AZ2010" s="305" t="s">
        <v>242</v>
      </c>
      <c r="BA2010" s="305" t="str">
        <f t="shared" si="162"/>
        <v>Minerals, NEC</v>
      </c>
      <c r="BB2010" s="305">
        <v>1.9872202680773301</v>
      </c>
      <c r="BC2010" s="305">
        <v>2.0463693708441402</v>
      </c>
      <c r="BD2010" s="305">
        <v>11</v>
      </c>
      <c r="BI2010" s="305">
        <f t="shared" si="163"/>
        <v>3</v>
      </c>
      <c r="BJ2010" s="305">
        <f t="shared" si="164"/>
        <v>3</v>
      </c>
      <c r="BK2010" s="305" t="str">
        <f t="shared" si="165"/>
        <v>Complete Hypothetical Extraction (Forward)INO3</v>
      </c>
      <c r="BL2010" s="305" t="str">
        <f t="shared" si="166"/>
        <v>Complete Hypothetical Extraction (Forward)INO3</v>
      </c>
    </row>
    <row r="2011" spans="51:64">
      <c r="AY2011" s="305" t="s">
        <v>315</v>
      </c>
      <c r="AZ2011" s="305" t="s">
        <v>242</v>
      </c>
      <c r="BA2011" s="305" t="str">
        <f t="shared" si="162"/>
        <v>Metals</v>
      </c>
      <c r="BB2011" s="305">
        <v>1.72318301367462</v>
      </c>
      <c r="BC2011" s="305">
        <v>1.66983567322322</v>
      </c>
      <c r="BD2011" s="305">
        <v>12</v>
      </c>
      <c r="BI2011" s="305">
        <f t="shared" si="163"/>
        <v>19</v>
      </c>
      <c r="BJ2011" s="305">
        <f t="shared" si="164"/>
        <v>19</v>
      </c>
      <c r="BK2011" s="305" t="str">
        <f t="shared" si="165"/>
        <v>Complete Hypothetical Extraction (Forward)INO19</v>
      </c>
      <c r="BL2011" s="305" t="str">
        <f t="shared" si="166"/>
        <v>Complete Hypothetical Extraction (Forward)INO19</v>
      </c>
    </row>
    <row r="2012" spans="51:64">
      <c r="AY2012" s="305" t="s">
        <v>315</v>
      </c>
      <c r="AZ2012" s="305" t="s">
        <v>242</v>
      </c>
      <c r="BA2012" s="305" t="str">
        <f t="shared" si="162"/>
        <v>Machinery, NEC</v>
      </c>
      <c r="BB2012" s="305">
        <v>1.94858872118541</v>
      </c>
      <c r="BC2012" s="305">
        <v>1.9666905029244199</v>
      </c>
      <c r="BD2012" s="305">
        <v>13</v>
      </c>
      <c r="BI2012" s="305">
        <f t="shared" si="163"/>
        <v>8</v>
      </c>
      <c r="BJ2012" s="305">
        <f t="shared" si="164"/>
        <v>8</v>
      </c>
      <c r="BK2012" s="305" t="str">
        <f t="shared" si="165"/>
        <v>Complete Hypothetical Extraction (Forward)INO8</v>
      </c>
      <c r="BL2012" s="305" t="str">
        <f t="shared" si="166"/>
        <v>Complete Hypothetical Extraction (Forward)INO8</v>
      </c>
    </row>
    <row r="2013" spans="51:64">
      <c r="AY2013" s="305" t="s">
        <v>315</v>
      </c>
      <c r="AZ2013" s="305" t="s">
        <v>242</v>
      </c>
      <c r="BA2013" s="305" t="str">
        <f t="shared" si="162"/>
        <v>Electricals</v>
      </c>
      <c r="BB2013" s="305">
        <v>1.5750847507105299</v>
      </c>
      <c r="BC2013" s="305">
        <v>1.58204080925834</v>
      </c>
      <c r="BD2013" s="305">
        <v>14</v>
      </c>
      <c r="BI2013" s="305">
        <f t="shared" si="163"/>
        <v>20</v>
      </c>
      <c r="BJ2013" s="305">
        <f t="shared" si="164"/>
        <v>20</v>
      </c>
      <c r="BK2013" s="305" t="str">
        <f t="shared" si="165"/>
        <v>Complete Hypothetical Extraction (Forward)INO20</v>
      </c>
      <c r="BL2013" s="305" t="str">
        <f t="shared" si="166"/>
        <v>Complete Hypothetical Extraction (Forward)INO20</v>
      </c>
    </row>
    <row r="2014" spans="51:64">
      <c r="AY2014" s="305" t="s">
        <v>315</v>
      </c>
      <c r="AZ2014" s="305" t="s">
        <v>242</v>
      </c>
      <c r="BA2014" s="305" t="str">
        <f t="shared" si="162"/>
        <v>Transport Equipment</v>
      </c>
      <c r="BB2014" s="305">
        <v>1.49682898947326</v>
      </c>
      <c r="BC2014" s="305">
        <v>1.48013114069276</v>
      </c>
      <c r="BD2014" s="305">
        <v>15</v>
      </c>
      <c r="BI2014" s="305">
        <f t="shared" si="163"/>
        <v>22</v>
      </c>
      <c r="BJ2014" s="305">
        <f t="shared" si="164"/>
        <v>22</v>
      </c>
      <c r="BK2014" s="305" t="str">
        <f t="shared" si="165"/>
        <v>Complete Hypothetical Extraction (Forward)INO22</v>
      </c>
      <c r="BL2014" s="305" t="str">
        <f t="shared" si="166"/>
        <v>Complete Hypothetical Extraction (Forward)INO22</v>
      </c>
    </row>
    <row r="2015" spans="51:64">
      <c r="AY2015" s="305" t="s">
        <v>315</v>
      </c>
      <c r="AZ2015" s="305" t="s">
        <v>242</v>
      </c>
      <c r="BA2015" s="305" t="str">
        <f t="shared" si="162"/>
        <v>Manufacturing, NEC</v>
      </c>
      <c r="BB2015" s="305">
        <v>1.1220450021600701</v>
      </c>
      <c r="BC2015" s="305">
        <v>1.12464858769645</v>
      </c>
      <c r="BD2015" s="305">
        <v>16</v>
      </c>
      <c r="BI2015" s="305">
        <f t="shared" si="163"/>
        <v>30</v>
      </c>
      <c r="BJ2015" s="305">
        <f t="shared" si="164"/>
        <v>30</v>
      </c>
      <c r="BK2015" s="305" t="str">
        <f t="shared" si="165"/>
        <v>Complete Hypothetical Extraction (Forward)INO30</v>
      </c>
      <c r="BL2015" s="305" t="str">
        <f t="shared" si="166"/>
        <v>Complete Hypothetical Extraction (Forward)INO30</v>
      </c>
    </row>
    <row r="2016" spans="51:64">
      <c r="AY2016" s="305" t="s">
        <v>315</v>
      </c>
      <c r="AZ2016" s="305" t="s">
        <v>242</v>
      </c>
      <c r="BA2016" s="305" t="str">
        <f t="shared" si="162"/>
        <v>Utilities</v>
      </c>
      <c r="BB2016" s="305">
        <v>1.7156509784899201</v>
      </c>
      <c r="BC2016" s="305">
        <v>1.70827095050029</v>
      </c>
      <c r="BD2016" s="305">
        <v>17</v>
      </c>
      <c r="BI2016" s="305">
        <f t="shared" si="163"/>
        <v>16</v>
      </c>
      <c r="BJ2016" s="305">
        <f t="shared" si="164"/>
        <v>16</v>
      </c>
      <c r="BK2016" s="305" t="str">
        <f t="shared" si="165"/>
        <v>Complete Hypothetical Extraction (Forward)INO16</v>
      </c>
      <c r="BL2016" s="305" t="str">
        <f t="shared" si="166"/>
        <v>Complete Hypothetical Extraction (Forward)INO16</v>
      </c>
    </row>
    <row r="2017" spans="51:64">
      <c r="AY2017" s="305" t="s">
        <v>315</v>
      </c>
      <c r="AZ2017" s="305" t="s">
        <v>242</v>
      </c>
      <c r="BA2017" s="305" t="str">
        <f t="shared" si="162"/>
        <v>Construction</v>
      </c>
      <c r="BB2017" s="305">
        <v>1.09019382349905</v>
      </c>
      <c r="BC2017" s="305">
        <v>1.0963067700210301</v>
      </c>
      <c r="BD2017" s="305">
        <v>18</v>
      </c>
      <c r="BI2017" s="305">
        <f t="shared" si="163"/>
        <v>32</v>
      </c>
      <c r="BJ2017" s="305">
        <f t="shared" si="164"/>
        <v>32</v>
      </c>
      <c r="BK2017" s="305" t="str">
        <f t="shared" si="165"/>
        <v>Complete Hypothetical Extraction (Forward)INO32</v>
      </c>
      <c r="BL2017" s="305" t="str">
        <f t="shared" si="166"/>
        <v>Complete Hypothetical Extraction (Forward)INO32</v>
      </c>
    </row>
    <row r="2018" spans="51:64">
      <c r="AY2018" s="305" t="s">
        <v>315</v>
      </c>
      <c r="AZ2018" s="305" t="s">
        <v>242</v>
      </c>
      <c r="BA2018" s="305" t="str">
        <f t="shared" si="162"/>
        <v>Sale of Motor Vehicles</v>
      </c>
      <c r="BB2018" s="305">
        <v>1.65287700808858</v>
      </c>
      <c r="BC2018" s="305">
        <v>1.73039150194302</v>
      </c>
      <c r="BD2018" s="305">
        <v>19</v>
      </c>
      <c r="BI2018" s="305">
        <f t="shared" si="163"/>
        <v>15</v>
      </c>
      <c r="BJ2018" s="305">
        <f t="shared" si="164"/>
        <v>15</v>
      </c>
      <c r="BK2018" s="305" t="str">
        <f t="shared" si="165"/>
        <v>Complete Hypothetical Extraction (Forward)INO15</v>
      </c>
      <c r="BL2018" s="305" t="str">
        <f t="shared" si="166"/>
        <v>Complete Hypothetical Extraction (Forward)INO15</v>
      </c>
    </row>
    <row r="2019" spans="51:64">
      <c r="AY2019" s="305" t="s">
        <v>315</v>
      </c>
      <c r="AZ2019" s="305" t="s">
        <v>242</v>
      </c>
      <c r="BA2019" s="305" t="str">
        <f t="shared" si="162"/>
        <v>Wholesale Trade</v>
      </c>
      <c r="BB2019" s="305">
        <v>1.69302279494316</v>
      </c>
      <c r="BC2019" s="305">
        <v>1.7047263544956801</v>
      </c>
      <c r="BD2019" s="305">
        <v>20</v>
      </c>
      <c r="BI2019" s="305">
        <f t="shared" si="163"/>
        <v>17</v>
      </c>
      <c r="BJ2019" s="305">
        <f t="shared" si="164"/>
        <v>17</v>
      </c>
      <c r="BK2019" s="305" t="str">
        <f t="shared" si="165"/>
        <v>Complete Hypothetical Extraction (Forward)INO17</v>
      </c>
      <c r="BL2019" s="305" t="str">
        <f t="shared" si="166"/>
        <v>Complete Hypothetical Extraction (Forward)INO17</v>
      </c>
    </row>
    <row r="2020" spans="51:64">
      <c r="AY2020" s="305" t="s">
        <v>315</v>
      </c>
      <c r="AZ2020" s="305" t="s">
        <v>242</v>
      </c>
      <c r="BA2020" s="305" t="str">
        <f t="shared" si="162"/>
        <v>Retail Trade</v>
      </c>
      <c r="BB2020" s="305">
        <v>1.6898059972563499</v>
      </c>
      <c r="BC2020" s="305">
        <v>1.69754941631367</v>
      </c>
      <c r="BD2020" s="305">
        <v>21</v>
      </c>
      <c r="BI2020" s="305">
        <f t="shared" si="163"/>
        <v>18</v>
      </c>
      <c r="BJ2020" s="305">
        <f t="shared" si="164"/>
        <v>18</v>
      </c>
      <c r="BK2020" s="305" t="str">
        <f t="shared" si="165"/>
        <v>Complete Hypothetical Extraction (Forward)INO18</v>
      </c>
      <c r="BL2020" s="305" t="str">
        <f t="shared" si="166"/>
        <v>Complete Hypothetical Extraction (Forward)INO18</v>
      </c>
    </row>
    <row r="2021" spans="51:64">
      <c r="AY2021" s="305" t="s">
        <v>315</v>
      </c>
      <c r="AZ2021" s="305" t="s">
        <v>242</v>
      </c>
      <c r="BA2021" s="305" t="str">
        <f t="shared" si="162"/>
        <v>Hotels and Restaurants</v>
      </c>
      <c r="BB2021" s="305">
        <v>1.30511966483818</v>
      </c>
      <c r="BC2021" s="305">
        <v>1.33521879717276</v>
      </c>
      <c r="BD2021" s="305">
        <v>22</v>
      </c>
      <c r="BI2021" s="305">
        <f t="shared" si="163"/>
        <v>25</v>
      </c>
      <c r="BJ2021" s="305">
        <f t="shared" si="164"/>
        <v>25</v>
      </c>
      <c r="BK2021" s="305" t="str">
        <f t="shared" si="165"/>
        <v>Complete Hypothetical Extraction (Forward)INO25</v>
      </c>
      <c r="BL2021" s="305" t="str">
        <f t="shared" si="166"/>
        <v>Complete Hypothetical Extraction (Forward)INO25</v>
      </c>
    </row>
    <row r="2022" spans="51:64">
      <c r="AY2022" s="305" t="s">
        <v>315</v>
      </c>
      <c r="AZ2022" s="305" t="s">
        <v>242</v>
      </c>
      <c r="BA2022" s="305" t="str">
        <f t="shared" si="162"/>
        <v>Inland Transport</v>
      </c>
      <c r="BB2022" s="305">
        <v>1.8787306789242499</v>
      </c>
      <c r="BC2022" s="305">
        <v>1.9068938410526199</v>
      </c>
      <c r="BD2022" s="305">
        <v>23</v>
      </c>
      <c r="BI2022" s="305">
        <f t="shared" si="163"/>
        <v>10</v>
      </c>
      <c r="BJ2022" s="305">
        <f t="shared" si="164"/>
        <v>10</v>
      </c>
      <c r="BK2022" s="305" t="str">
        <f t="shared" si="165"/>
        <v>Complete Hypothetical Extraction (Forward)INO10</v>
      </c>
      <c r="BL2022" s="305" t="str">
        <f t="shared" si="166"/>
        <v>Complete Hypothetical Extraction (Forward)INO10</v>
      </c>
    </row>
    <row r="2023" spans="51:64">
      <c r="AY2023" s="305" t="s">
        <v>315</v>
      </c>
      <c r="AZ2023" s="305" t="s">
        <v>242</v>
      </c>
      <c r="BA2023" s="305" t="str">
        <f t="shared" si="162"/>
        <v>Water Transport</v>
      </c>
      <c r="BB2023" s="305">
        <v>1.8566996695965901</v>
      </c>
      <c r="BC2023" s="305">
        <v>1.8849036534621</v>
      </c>
      <c r="BD2023" s="305">
        <v>24</v>
      </c>
      <c r="BI2023" s="305">
        <f t="shared" si="163"/>
        <v>12</v>
      </c>
      <c r="BJ2023" s="305">
        <f t="shared" si="164"/>
        <v>12</v>
      </c>
      <c r="BK2023" s="305" t="str">
        <f t="shared" si="165"/>
        <v>Complete Hypothetical Extraction (Forward)INO12</v>
      </c>
      <c r="BL2023" s="305" t="str">
        <f t="shared" si="166"/>
        <v>Complete Hypothetical Extraction (Forward)INO12</v>
      </c>
    </row>
    <row r="2024" spans="51:64">
      <c r="AY2024" s="305" t="s">
        <v>315</v>
      </c>
      <c r="AZ2024" s="305" t="s">
        <v>242</v>
      </c>
      <c r="BA2024" s="305" t="str">
        <f t="shared" si="162"/>
        <v>Air Transport</v>
      </c>
      <c r="BB2024" s="305">
        <v>1.3761353240159699</v>
      </c>
      <c r="BC2024" s="305">
        <v>1.4205270468203</v>
      </c>
      <c r="BD2024" s="305">
        <v>25</v>
      </c>
      <c r="BI2024" s="305">
        <f t="shared" si="163"/>
        <v>24</v>
      </c>
      <c r="BJ2024" s="305">
        <f t="shared" si="164"/>
        <v>24</v>
      </c>
      <c r="BK2024" s="305" t="str">
        <f t="shared" si="165"/>
        <v>Complete Hypothetical Extraction (Forward)INO24</v>
      </c>
      <c r="BL2024" s="305" t="str">
        <f t="shared" si="166"/>
        <v>Complete Hypothetical Extraction (Forward)INO24</v>
      </c>
    </row>
    <row r="2025" spans="51:64">
      <c r="AY2025" s="305" t="s">
        <v>315</v>
      </c>
      <c r="AZ2025" s="305" t="s">
        <v>242</v>
      </c>
      <c r="BA2025" s="305" t="str">
        <f t="shared" si="162"/>
        <v>Transport Activities, NEC</v>
      </c>
      <c r="BB2025" s="305">
        <v>2.08438288233322</v>
      </c>
      <c r="BC2025" s="305">
        <v>1.9934446746308001</v>
      </c>
      <c r="BD2025" s="305">
        <v>26</v>
      </c>
      <c r="BI2025" s="305">
        <f t="shared" si="163"/>
        <v>7</v>
      </c>
      <c r="BJ2025" s="305">
        <f t="shared" si="164"/>
        <v>7</v>
      </c>
      <c r="BK2025" s="305" t="str">
        <f t="shared" si="165"/>
        <v>Complete Hypothetical Extraction (Forward)INO7</v>
      </c>
      <c r="BL2025" s="305" t="str">
        <f t="shared" si="166"/>
        <v>Complete Hypothetical Extraction (Forward)INO7</v>
      </c>
    </row>
    <row r="2026" spans="51:64">
      <c r="AY2026" s="305" t="s">
        <v>315</v>
      </c>
      <c r="AZ2026" s="305" t="s">
        <v>242</v>
      </c>
      <c r="BA2026" s="305" t="str">
        <f t="shared" si="162"/>
        <v>Telecommunications</v>
      </c>
      <c r="BB2026" s="305">
        <v>1.87583218483683</v>
      </c>
      <c r="BC2026" s="305">
        <v>1.8977224970904401</v>
      </c>
      <c r="BD2026" s="305">
        <v>27</v>
      </c>
      <c r="BI2026" s="305">
        <f t="shared" si="163"/>
        <v>11</v>
      </c>
      <c r="BJ2026" s="305">
        <f t="shared" si="164"/>
        <v>11</v>
      </c>
      <c r="BK2026" s="305" t="str">
        <f t="shared" si="165"/>
        <v>Complete Hypothetical Extraction (Forward)INO11</v>
      </c>
      <c r="BL2026" s="305" t="str">
        <f t="shared" si="166"/>
        <v>Complete Hypothetical Extraction (Forward)INO11</v>
      </c>
    </row>
    <row r="2027" spans="51:64">
      <c r="AY2027" s="305" t="s">
        <v>315</v>
      </c>
      <c r="AZ2027" s="305" t="s">
        <v>242</v>
      </c>
      <c r="BA2027" s="305" t="str">
        <f t="shared" si="162"/>
        <v>Finance</v>
      </c>
      <c r="BB2027" s="305">
        <v>1.9262278799791599</v>
      </c>
      <c r="BC2027" s="305">
        <v>1.9547705672154001</v>
      </c>
      <c r="BD2027" s="305">
        <v>28</v>
      </c>
      <c r="BI2027" s="305">
        <f t="shared" si="163"/>
        <v>9</v>
      </c>
      <c r="BJ2027" s="305">
        <f t="shared" si="164"/>
        <v>9</v>
      </c>
      <c r="BK2027" s="305" t="str">
        <f t="shared" si="165"/>
        <v>Complete Hypothetical Extraction (Forward)INO9</v>
      </c>
      <c r="BL2027" s="305" t="str">
        <f t="shared" si="166"/>
        <v>Complete Hypothetical Extraction (Forward)INO9</v>
      </c>
    </row>
    <row r="2028" spans="51:64">
      <c r="AY2028" s="305" t="s">
        <v>315</v>
      </c>
      <c r="AZ2028" s="305" t="s">
        <v>242</v>
      </c>
      <c r="BA2028" s="305" t="str">
        <f t="shared" si="162"/>
        <v>Real Estate</v>
      </c>
      <c r="BB2028" s="305">
        <v>1.45309773563128</v>
      </c>
      <c r="BC2028" s="305">
        <v>1.4633415044771401</v>
      </c>
      <c r="BD2028" s="305">
        <v>29</v>
      </c>
      <c r="BI2028" s="305">
        <f t="shared" si="163"/>
        <v>23</v>
      </c>
      <c r="BJ2028" s="305">
        <f t="shared" si="164"/>
        <v>23</v>
      </c>
      <c r="BK2028" s="305" t="str">
        <f t="shared" si="165"/>
        <v>Complete Hypothetical Extraction (Forward)INO23</v>
      </c>
      <c r="BL2028" s="305" t="str">
        <f t="shared" si="166"/>
        <v>Complete Hypothetical Extraction (Forward)INO23</v>
      </c>
    </row>
    <row r="2029" spans="51:64">
      <c r="AY2029" s="305" t="s">
        <v>315</v>
      </c>
      <c r="AZ2029" s="305" t="s">
        <v>242</v>
      </c>
      <c r="BA2029" s="305" t="str">
        <f t="shared" si="162"/>
        <v>Business Activities, NEC</v>
      </c>
      <c r="BB2029" s="305">
        <v>2.1967641129051301</v>
      </c>
      <c r="BC2029" s="305">
        <v>2.2989977872394798</v>
      </c>
      <c r="BD2029" s="305">
        <v>30</v>
      </c>
      <c r="BI2029" s="305">
        <f t="shared" si="163"/>
        <v>1</v>
      </c>
      <c r="BJ2029" s="305">
        <f t="shared" si="164"/>
        <v>1</v>
      </c>
      <c r="BK2029" s="305" t="str">
        <f t="shared" si="165"/>
        <v>Complete Hypothetical Extraction (Forward)INO1</v>
      </c>
      <c r="BL2029" s="305" t="str">
        <f t="shared" si="166"/>
        <v>Complete Hypothetical Extraction (Forward)INO1</v>
      </c>
    </row>
    <row r="2030" spans="51:64">
      <c r="AY2030" s="305" t="s">
        <v>315</v>
      </c>
      <c r="AZ2030" s="305" t="s">
        <v>242</v>
      </c>
      <c r="BA2030" s="305" t="str">
        <f t="shared" si="162"/>
        <v>Public Administration</v>
      </c>
      <c r="BB2030" s="305">
        <v>1.1311484585802201</v>
      </c>
      <c r="BC2030" s="305">
        <v>1.1409495774017799</v>
      </c>
      <c r="BD2030" s="305">
        <v>31</v>
      </c>
      <c r="BI2030" s="305">
        <f t="shared" si="163"/>
        <v>29</v>
      </c>
      <c r="BJ2030" s="305">
        <f t="shared" si="164"/>
        <v>29</v>
      </c>
      <c r="BK2030" s="305" t="str">
        <f t="shared" si="165"/>
        <v>Complete Hypothetical Extraction (Forward)INO29</v>
      </c>
      <c r="BL2030" s="305" t="str">
        <f t="shared" si="166"/>
        <v>Complete Hypothetical Extraction (Forward)INO29</v>
      </c>
    </row>
    <row r="2031" spans="51:64">
      <c r="AY2031" s="305" t="s">
        <v>315</v>
      </c>
      <c r="AZ2031" s="305" t="s">
        <v>242</v>
      </c>
      <c r="BA2031" s="305" t="str">
        <f t="shared" si="162"/>
        <v>Education</v>
      </c>
      <c r="BB2031" s="305">
        <v>1.0648004255522201</v>
      </c>
      <c r="BC2031" s="305">
        <v>1.0661104700595301</v>
      </c>
      <c r="BD2031" s="305">
        <v>32</v>
      </c>
      <c r="BI2031" s="305">
        <f t="shared" si="163"/>
        <v>33</v>
      </c>
      <c r="BJ2031" s="305">
        <f t="shared" si="164"/>
        <v>33</v>
      </c>
      <c r="BK2031" s="305" t="str">
        <f t="shared" si="165"/>
        <v>Complete Hypothetical Extraction (Forward)INO33</v>
      </c>
      <c r="BL2031" s="305" t="str">
        <f t="shared" si="166"/>
        <v>Complete Hypothetical Extraction (Forward)INO33</v>
      </c>
    </row>
    <row r="2032" spans="51:64">
      <c r="AY2032" s="305" t="s">
        <v>315</v>
      </c>
      <c r="AZ2032" s="305" t="s">
        <v>242</v>
      </c>
      <c r="BA2032" s="305" t="str">
        <f t="shared" si="162"/>
        <v>Health and Social Work</v>
      </c>
      <c r="BB2032" s="305">
        <v>1.1335769844633901</v>
      </c>
      <c r="BC2032" s="305">
        <v>1.1220658363695899</v>
      </c>
      <c r="BD2032" s="305">
        <v>33</v>
      </c>
      <c r="BI2032" s="305">
        <f t="shared" si="163"/>
        <v>31</v>
      </c>
      <c r="BJ2032" s="305">
        <f t="shared" si="164"/>
        <v>31</v>
      </c>
      <c r="BK2032" s="305" t="str">
        <f t="shared" si="165"/>
        <v>Complete Hypothetical Extraction (Forward)INO31</v>
      </c>
      <c r="BL2032" s="305" t="str">
        <f t="shared" si="166"/>
        <v>Complete Hypothetical Extraction (Forward)INO31</v>
      </c>
    </row>
    <row r="2033" spans="51:64">
      <c r="AY2033" s="305" t="s">
        <v>315</v>
      </c>
      <c r="AZ2033" s="305" t="s">
        <v>242</v>
      </c>
      <c r="BA2033" s="305" t="str">
        <f t="shared" si="162"/>
        <v>Personal Services, NEC</v>
      </c>
      <c r="BB2033" s="305">
        <v>1.3169732212801799</v>
      </c>
      <c r="BC2033" s="305">
        <v>1.3344162876043999</v>
      </c>
      <c r="BD2033" s="305">
        <v>34</v>
      </c>
      <c r="BI2033" s="305">
        <f t="shared" si="163"/>
        <v>26</v>
      </c>
      <c r="BJ2033" s="305">
        <f t="shared" si="164"/>
        <v>26</v>
      </c>
      <c r="BK2033" s="305" t="str">
        <f t="shared" si="165"/>
        <v>Complete Hypothetical Extraction (Forward)INO26</v>
      </c>
      <c r="BL2033" s="305" t="str">
        <f t="shared" si="166"/>
        <v>Complete Hypothetical Extraction (Forward)INO26</v>
      </c>
    </row>
    <row r="2034" spans="51:64">
      <c r="AY2034" s="305" t="s">
        <v>315</v>
      </c>
      <c r="AZ2034" s="305" t="s">
        <v>242</v>
      </c>
      <c r="BA2034" s="305" t="str">
        <f t="shared" si="162"/>
        <v>Private Households</v>
      </c>
      <c r="BB2034" s="305">
        <v>1</v>
      </c>
      <c r="BC2034" s="305">
        <v>1</v>
      </c>
      <c r="BD2034" s="305">
        <v>35</v>
      </c>
      <c r="BI2034" s="305">
        <f t="shared" si="163"/>
        <v>35</v>
      </c>
      <c r="BJ2034" s="305">
        <f t="shared" si="164"/>
        <v>35</v>
      </c>
      <c r="BK2034" s="305" t="str">
        <f t="shared" si="165"/>
        <v>Complete Hypothetical Extraction (Forward)INO35</v>
      </c>
      <c r="BL2034" s="305" t="str">
        <f t="shared" si="166"/>
        <v>Complete Hypothetical Extraction (Forward)INO35</v>
      </c>
    </row>
    <row r="2035" spans="51:64">
      <c r="AY2035" s="305" t="s">
        <v>315</v>
      </c>
      <c r="AZ2035" s="305" t="s">
        <v>245</v>
      </c>
      <c r="BA2035" s="305" t="str">
        <f t="shared" si="162"/>
        <v>Agriculture</v>
      </c>
      <c r="BB2035" s="305">
        <v>2.09329216551627</v>
      </c>
      <c r="BC2035" s="305">
        <v>2.10438136090601</v>
      </c>
      <c r="BD2035" s="305">
        <v>1</v>
      </c>
      <c r="BI2035" s="305">
        <f t="shared" si="163"/>
        <v>10</v>
      </c>
      <c r="BJ2035" s="305">
        <f t="shared" si="164"/>
        <v>10</v>
      </c>
      <c r="BK2035" s="305" t="str">
        <f t="shared" si="165"/>
        <v>Complete Hypothetical Extraction (Forward)JPN10</v>
      </c>
      <c r="BL2035" s="305" t="str">
        <f t="shared" si="166"/>
        <v>Complete Hypothetical Extraction (Forward)JPN10</v>
      </c>
    </row>
    <row r="2036" spans="51:64">
      <c r="AY2036" s="305" t="s">
        <v>315</v>
      </c>
      <c r="AZ2036" s="305" t="s">
        <v>245</v>
      </c>
      <c r="BA2036" s="305" t="str">
        <f t="shared" si="162"/>
        <v>Mining</v>
      </c>
      <c r="BB2036" s="305">
        <v>2.8879213633131502</v>
      </c>
      <c r="BC2036" s="305">
        <v>2.9807888483806999</v>
      </c>
      <c r="BD2036" s="305">
        <v>2</v>
      </c>
      <c r="BI2036" s="305">
        <f t="shared" si="163"/>
        <v>1</v>
      </c>
      <c r="BJ2036" s="305">
        <f t="shared" si="164"/>
        <v>1</v>
      </c>
      <c r="BK2036" s="305" t="str">
        <f t="shared" si="165"/>
        <v>Complete Hypothetical Extraction (Forward)JPN1</v>
      </c>
      <c r="BL2036" s="305" t="str">
        <f t="shared" si="166"/>
        <v>Complete Hypothetical Extraction (Forward)JPN1</v>
      </c>
    </row>
    <row r="2037" spans="51:64">
      <c r="AY2037" s="305" t="s">
        <v>315</v>
      </c>
      <c r="AZ2037" s="305" t="s">
        <v>245</v>
      </c>
      <c r="BA2037" s="305" t="str">
        <f t="shared" si="162"/>
        <v>Food and Beverages</v>
      </c>
      <c r="BB2037" s="305">
        <v>1.46182982165728</v>
      </c>
      <c r="BC2037" s="305">
        <v>1.4581288454224799</v>
      </c>
      <c r="BD2037" s="305">
        <v>3</v>
      </c>
      <c r="BI2037" s="305">
        <f t="shared" si="163"/>
        <v>24</v>
      </c>
      <c r="BJ2037" s="305">
        <f t="shared" si="164"/>
        <v>24</v>
      </c>
      <c r="BK2037" s="305" t="str">
        <f t="shared" si="165"/>
        <v>Complete Hypothetical Extraction (Forward)JPN24</v>
      </c>
      <c r="BL2037" s="305" t="str">
        <f t="shared" si="166"/>
        <v>Complete Hypothetical Extraction (Forward)JPN24</v>
      </c>
    </row>
    <row r="2038" spans="51:64">
      <c r="AY2038" s="305" t="s">
        <v>315</v>
      </c>
      <c r="AZ2038" s="305" t="s">
        <v>245</v>
      </c>
      <c r="BA2038" s="305" t="str">
        <f t="shared" si="162"/>
        <v>Textiles</v>
      </c>
      <c r="BB2038" s="305">
        <v>1.8704330670814699</v>
      </c>
      <c r="BC2038" s="305">
        <v>1.8992480799943601</v>
      </c>
      <c r="BD2038" s="305">
        <v>4</v>
      </c>
      <c r="BI2038" s="305">
        <f t="shared" si="163"/>
        <v>19</v>
      </c>
      <c r="BJ2038" s="305">
        <f t="shared" si="164"/>
        <v>19</v>
      </c>
      <c r="BK2038" s="305" t="str">
        <f t="shared" si="165"/>
        <v>Complete Hypothetical Extraction (Forward)JPN19</v>
      </c>
      <c r="BL2038" s="305" t="str">
        <f t="shared" si="166"/>
        <v>Complete Hypothetical Extraction (Forward)JPN19</v>
      </c>
    </row>
    <row r="2039" spans="51:64">
      <c r="AY2039" s="305" t="s">
        <v>315</v>
      </c>
      <c r="AZ2039" s="305" t="s">
        <v>245</v>
      </c>
      <c r="BA2039" s="305" t="str">
        <f t="shared" si="162"/>
        <v>Leather</v>
      </c>
      <c r="BB2039" s="305">
        <v>2.3602107752300401</v>
      </c>
      <c r="BC2039" s="305">
        <v>2.3434668454345</v>
      </c>
      <c r="BD2039" s="305">
        <v>5</v>
      </c>
      <c r="BI2039" s="305">
        <f t="shared" si="163"/>
        <v>5</v>
      </c>
      <c r="BJ2039" s="305">
        <f t="shared" si="164"/>
        <v>5</v>
      </c>
      <c r="BK2039" s="305" t="str">
        <f t="shared" si="165"/>
        <v>Complete Hypothetical Extraction (Forward)JPN5</v>
      </c>
      <c r="BL2039" s="305" t="str">
        <f t="shared" si="166"/>
        <v>Complete Hypothetical Extraction (Forward)JPN5</v>
      </c>
    </row>
    <row r="2040" spans="51:64">
      <c r="AY2040" s="305" t="s">
        <v>315</v>
      </c>
      <c r="AZ2040" s="305" t="s">
        <v>245</v>
      </c>
      <c r="BA2040" s="305" t="str">
        <f t="shared" si="162"/>
        <v>Wood</v>
      </c>
      <c r="BB2040" s="305">
        <v>2.3622034468004398</v>
      </c>
      <c r="BC2040" s="305">
        <v>2.37370850956987</v>
      </c>
      <c r="BD2040" s="305">
        <v>6</v>
      </c>
      <c r="BI2040" s="305">
        <f t="shared" si="163"/>
        <v>4</v>
      </c>
      <c r="BJ2040" s="305">
        <f t="shared" si="164"/>
        <v>4</v>
      </c>
      <c r="BK2040" s="305" t="str">
        <f t="shared" si="165"/>
        <v>Complete Hypothetical Extraction (Forward)JPN4</v>
      </c>
      <c r="BL2040" s="305" t="str">
        <f t="shared" si="166"/>
        <v>Complete Hypothetical Extraction (Forward)JPN4</v>
      </c>
    </row>
    <row r="2041" spans="51:64">
      <c r="AY2041" s="305" t="s">
        <v>315</v>
      </c>
      <c r="AZ2041" s="305" t="s">
        <v>245</v>
      </c>
      <c r="BA2041" s="305" t="str">
        <f t="shared" si="162"/>
        <v>Paper</v>
      </c>
      <c r="BB2041" s="305">
        <v>2.1459590227618701</v>
      </c>
      <c r="BC2041" s="305">
        <v>2.1591350392458799</v>
      </c>
      <c r="BD2041" s="305">
        <v>7</v>
      </c>
      <c r="BI2041" s="305">
        <f t="shared" si="163"/>
        <v>8</v>
      </c>
      <c r="BJ2041" s="305">
        <f t="shared" si="164"/>
        <v>8</v>
      </c>
      <c r="BK2041" s="305" t="str">
        <f t="shared" si="165"/>
        <v>Complete Hypothetical Extraction (Forward)JPN8</v>
      </c>
      <c r="BL2041" s="305" t="str">
        <f t="shared" si="166"/>
        <v>Complete Hypothetical Extraction (Forward)JPN8</v>
      </c>
    </row>
    <row r="2042" spans="51:64">
      <c r="AY2042" s="305" t="s">
        <v>315</v>
      </c>
      <c r="AZ2042" s="305" t="s">
        <v>245</v>
      </c>
      <c r="BA2042" s="305" t="str">
        <f t="shared" si="162"/>
        <v>Refined Fuels</v>
      </c>
      <c r="BB2042" s="305">
        <v>1.9848634358592301</v>
      </c>
      <c r="BC2042" s="305">
        <v>2.01711351566387</v>
      </c>
      <c r="BD2042" s="305">
        <v>8</v>
      </c>
      <c r="BI2042" s="305">
        <f t="shared" si="163"/>
        <v>13</v>
      </c>
      <c r="BJ2042" s="305">
        <f t="shared" si="164"/>
        <v>13</v>
      </c>
      <c r="BK2042" s="305" t="str">
        <f t="shared" si="165"/>
        <v>Complete Hypothetical Extraction (Forward)JPN13</v>
      </c>
      <c r="BL2042" s="305" t="str">
        <f t="shared" si="166"/>
        <v>Complete Hypothetical Extraction (Forward)JPN13</v>
      </c>
    </row>
    <row r="2043" spans="51:64">
      <c r="AY2043" s="305" t="s">
        <v>315</v>
      </c>
      <c r="AZ2043" s="305" t="s">
        <v>245</v>
      </c>
      <c r="BA2043" s="305" t="str">
        <f t="shared" si="162"/>
        <v>Chemicals</v>
      </c>
      <c r="BB2043" s="305">
        <v>1.6245029017053101</v>
      </c>
      <c r="BC2043" s="305">
        <v>1.6461965693818901</v>
      </c>
      <c r="BD2043" s="305">
        <v>9</v>
      </c>
      <c r="BI2043" s="305">
        <f t="shared" si="163"/>
        <v>21</v>
      </c>
      <c r="BJ2043" s="305">
        <f t="shared" si="164"/>
        <v>21</v>
      </c>
      <c r="BK2043" s="305" t="str">
        <f t="shared" si="165"/>
        <v>Complete Hypothetical Extraction (Forward)JPN21</v>
      </c>
      <c r="BL2043" s="305" t="str">
        <f t="shared" si="166"/>
        <v>Complete Hypothetical Extraction (Forward)JPN21</v>
      </c>
    </row>
    <row r="2044" spans="51:64">
      <c r="AY2044" s="305" t="s">
        <v>315</v>
      </c>
      <c r="AZ2044" s="305" t="s">
        <v>245</v>
      </c>
      <c r="BA2044" s="305" t="str">
        <f t="shared" si="162"/>
        <v>Rubber and Plastics</v>
      </c>
      <c r="BB2044" s="305">
        <v>1.9895430324810199</v>
      </c>
      <c r="BC2044" s="305">
        <v>2.0654230907143898</v>
      </c>
      <c r="BD2044" s="305">
        <v>10</v>
      </c>
      <c r="BI2044" s="305">
        <f t="shared" si="163"/>
        <v>12</v>
      </c>
      <c r="BJ2044" s="305">
        <f t="shared" si="164"/>
        <v>12</v>
      </c>
      <c r="BK2044" s="305" t="str">
        <f t="shared" si="165"/>
        <v>Complete Hypothetical Extraction (Forward)JPN12</v>
      </c>
      <c r="BL2044" s="305" t="str">
        <f t="shared" si="166"/>
        <v>Complete Hypothetical Extraction (Forward)JPN12</v>
      </c>
    </row>
    <row r="2045" spans="51:64">
      <c r="AY2045" s="305" t="s">
        <v>315</v>
      </c>
      <c r="AZ2045" s="305" t="s">
        <v>245</v>
      </c>
      <c r="BA2045" s="305" t="str">
        <f t="shared" si="162"/>
        <v>Minerals, NEC</v>
      </c>
      <c r="BB2045" s="305">
        <v>2.0804430324102099</v>
      </c>
      <c r="BC2045" s="305">
        <v>2.13085397366142</v>
      </c>
      <c r="BD2045" s="305">
        <v>11</v>
      </c>
      <c r="BI2045" s="305">
        <f t="shared" si="163"/>
        <v>9</v>
      </c>
      <c r="BJ2045" s="305">
        <f t="shared" si="164"/>
        <v>9</v>
      </c>
      <c r="BK2045" s="305" t="str">
        <f t="shared" si="165"/>
        <v>Complete Hypothetical Extraction (Forward)JPN9</v>
      </c>
      <c r="BL2045" s="305" t="str">
        <f t="shared" si="166"/>
        <v>Complete Hypothetical Extraction (Forward)JPN9</v>
      </c>
    </row>
    <row r="2046" spans="51:64">
      <c r="AY2046" s="305" t="s">
        <v>315</v>
      </c>
      <c r="AZ2046" s="305" t="s">
        <v>245</v>
      </c>
      <c r="BA2046" s="305" t="str">
        <f t="shared" si="162"/>
        <v>Metals</v>
      </c>
      <c r="BB2046" s="305">
        <v>1.5870818936047699</v>
      </c>
      <c r="BC2046" s="305">
        <v>1.6074323011930001</v>
      </c>
      <c r="BD2046" s="305">
        <v>12</v>
      </c>
      <c r="BI2046" s="305">
        <f t="shared" si="163"/>
        <v>23</v>
      </c>
      <c r="BJ2046" s="305">
        <f t="shared" si="164"/>
        <v>23</v>
      </c>
      <c r="BK2046" s="305" t="str">
        <f t="shared" si="165"/>
        <v>Complete Hypothetical Extraction (Forward)JPN23</v>
      </c>
      <c r="BL2046" s="305" t="str">
        <f t="shared" si="166"/>
        <v>Complete Hypothetical Extraction (Forward)JPN23</v>
      </c>
    </row>
    <row r="2047" spans="51:64">
      <c r="AY2047" s="305" t="s">
        <v>315</v>
      </c>
      <c r="AZ2047" s="305" t="s">
        <v>245</v>
      </c>
      <c r="BA2047" s="305" t="str">
        <f t="shared" si="162"/>
        <v>Machinery, NEC</v>
      </c>
      <c r="BB2047" s="305">
        <v>1.11484985157756</v>
      </c>
      <c r="BC2047" s="305">
        <v>1.1235955273187801</v>
      </c>
      <c r="BD2047" s="305">
        <v>13</v>
      </c>
      <c r="BI2047" s="305">
        <f t="shared" si="163"/>
        <v>30</v>
      </c>
      <c r="BJ2047" s="305">
        <f t="shared" si="164"/>
        <v>30</v>
      </c>
      <c r="BK2047" s="305" t="str">
        <f t="shared" si="165"/>
        <v>Complete Hypothetical Extraction (Forward)JPN30</v>
      </c>
      <c r="BL2047" s="305" t="str">
        <f t="shared" si="166"/>
        <v>Complete Hypothetical Extraction (Forward)JPN30</v>
      </c>
    </row>
    <row r="2048" spans="51:64">
      <c r="AY2048" s="305" t="s">
        <v>315</v>
      </c>
      <c r="AZ2048" s="305" t="s">
        <v>245</v>
      </c>
      <c r="BA2048" s="305" t="str">
        <f t="shared" si="162"/>
        <v>Electricals</v>
      </c>
      <c r="BB2048" s="305">
        <v>1.2965471820596599</v>
      </c>
      <c r="BC2048" s="305">
        <v>1.30895233624302</v>
      </c>
      <c r="BD2048" s="305">
        <v>14</v>
      </c>
      <c r="BI2048" s="305">
        <f t="shared" si="163"/>
        <v>28</v>
      </c>
      <c r="BJ2048" s="305">
        <f t="shared" si="164"/>
        <v>28</v>
      </c>
      <c r="BK2048" s="305" t="str">
        <f t="shared" si="165"/>
        <v>Complete Hypothetical Extraction (Forward)JPN28</v>
      </c>
      <c r="BL2048" s="305" t="str">
        <f t="shared" si="166"/>
        <v>Complete Hypothetical Extraction (Forward)JPN28</v>
      </c>
    </row>
    <row r="2049" spans="51:64">
      <c r="AY2049" s="305" t="s">
        <v>315</v>
      </c>
      <c r="AZ2049" s="305" t="s">
        <v>245</v>
      </c>
      <c r="BA2049" s="305" t="str">
        <f t="shared" si="162"/>
        <v>Transport Equipment</v>
      </c>
      <c r="BB2049" s="305">
        <v>1.10591312859297</v>
      </c>
      <c r="BC2049" s="305">
        <v>1.1141421554194499</v>
      </c>
      <c r="BD2049" s="305">
        <v>15</v>
      </c>
      <c r="BI2049" s="305">
        <f t="shared" si="163"/>
        <v>32</v>
      </c>
      <c r="BJ2049" s="305">
        <f t="shared" si="164"/>
        <v>32</v>
      </c>
      <c r="BK2049" s="305" t="str">
        <f t="shared" si="165"/>
        <v>Complete Hypothetical Extraction (Forward)JPN32</v>
      </c>
      <c r="BL2049" s="305" t="str">
        <f t="shared" si="166"/>
        <v>Complete Hypothetical Extraction (Forward)JPN32</v>
      </c>
    </row>
    <row r="2050" spans="51:64">
      <c r="AY2050" s="305" t="s">
        <v>315</v>
      </c>
      <c r="AZ2050" s="305" t="s">
        <v>245</v>
      </c>
      <c r="BA2050" s="305" t="str">
        <f t="shared" si="162"/>
        <v>Manufacturing, NEC</v>
      </c>
      <c r="BB2050" s="305">
        <v>1.84689835973831</v>
      </c>
      <c r="BC2050" s="305">
        <v>1.8634143488385799</v>
      </c>
      <c r="BD2050" s="305">
        <v>16</v>
      </c>
      <c r="BI2050" s="305">
        <f t="shared" si="163"/>
        <v>20</v>
      </c>
      <c r="BJ2050" s="305">
        <f t="shared" si="164"/>
        <v>20</v>
      </c>
      <c r="BK2050" s="305" t="str">
        <f t="shared" si="165"/>
        <v>Complete Hypothetical Extraction (Forward)JPN20</v>
      </c>
      <c r="BL2050" s="305" t="str">
        <f t="shared" si="166"/>
        <v>Complete Hypothetical Extraction (Forward)JPN20</v>
      </c>
    </row>
    <row r="2051" spans="51:64">
      <c r="AY2051" s="305" t="s">
        <v>315</v>
      </c>
      <c r="AZ2051" s="305" t="s">
        <v>245</v>
      </c>
      <c r="BA2051" s="305" t="str">
        <f t="shared" si="162"/>
        <v>Utilities</v>
      </c>
      <c r="BB2051" s="305">
        <v>2.1726149797790599</v>
      </c>
      <c r="BC2051" s="305">
        <v>2.18687683615543</v>
      </c>
      <c r="BD2051" s="305">
        <v>17</v>
      </c>
      <c r="BI2051" s="305">
        <f t="shared" si="163"/>
        <v>7</v>
      </c>
      <c r="BJ2051" s="305">
        <f t="shared" si="164"/>
        <v>7</v>
      </c>
      <c r="BK2051" s="305" t="str">
        <f t="shared" si="165"/>
        <v>Complete Hypothetical Extraction (Forward)JPN7</v>
      </c>
      <c r="BL2051" s="305" t="str">
        <f t="shared" si="166"/>
        <v>Complete Hypothetical Extraction (Forward)JPN7</v>
      </c>
    </row>
    <row r="2052" spans="51:64">
      <c r="AY2052" s="305" t="s">
        <v>315</v>
      </c>
      <c r="AZ2052" s="305" t="s">
        <v>245</v>
      </c>
      <c r="BA2052" s="305" t="str">
        <f t="shared" si="162"/>
        <v>Construction</v>
      </c>
      <c r="BB2052" s="305">
        <v>1.16769218007797</v>
      </c>
      <c r="BC2052" s="305">
        <v>1.16897322192554</v>
      </c>
      <c r="BD2052" s="305">
        <v>18</v>
      </c>
      <c r="BI2052" s="305">
        <f t="shared" si="163"/>
        <v>29</v>
      </c>
      <c r="BJ2052" s="305">
        <f t="shared" si="164"/>
        <v>29</v>
      </c>
      <c r="BK2052" s="305" t="str">
        <f t="shared" si="165"/>
        <v>Complete Hypothetical Extraction (Forward)JPN29</v>
      </c>
      <c r="BL2052" s="305" t="str">
        <f t="shared" si="166"/>
        <v>Complete Hypothetical Extraction (Forward)JPN29</v>
      </c>
    </row>
    <row r="2053" spans="51:64">
      <c r="AY2053" s="305" t="s">
        <v>315</v>
      </c>
      <c r="AZ2053" s="305" t="s">
        <v>245</v>
      </c>
      <c r="BA2053" s="305" t="str">
        <f t="shared" si="162"/>
        <v>Sale of Motor Vehicles</v>
      </c>
      <c r="BB2053" s="305">
        <v>2.4023374397040702</v>
      </c>
      <c r="BC2053" s="305">
        <v>2.43420914422803</v>
      </c>
      <c r="BD2053" s="305">
        <v>19</v>
      </c>
      <c r="BI2053" s="305">
        <f t="shared" si="163"/>
        <v>3</v>
      </c>
      <c r="BJ2053" s="305">
        <f t="shared" si="164"/>
        <v>3</v>
      </c>
      <c r="BK2053" s="305" t="str">
        <f t="shared" si="165"/>
        <v>Complete Hypothetical Extraction (Forward)JPN3</v>
      </c>
      <c r="BL2053" s="305" t="str">
        <f t="shared" si="166"/>
        <v>Complete Hypothetical Extraction (Forward)JPN3</v>
      </c>
    </row>
    <row r="2054" spans="51:64">
      <c r="AY2054" s="305" t="s">
        <v>315</v>
      </c>
      <c r="AZ2054" s="305" t="s">
        <v>245</v>
      </c>
      <c r="BA2054" s="305" t="str">
        <f t="shared" ref="BA2054:BA2117" si="167">VLOOKUP(BD2054,$BU$5:$BV$39,2,FALSE)</f>
        <v>Wholesale Trade</v>
      </c>
      <c r="BB2054" s="305">
        <v>1.86123407685053</v>
      </c>
      <c r="BC2054" s="305">
        <v>1.9021569357602099</v>
      </c>
      <c r="BD2054" s="305">
        <v>20</v>
      </c>
      <c r="BI2054" s="305">
        <f t="shared" ref="BI2054:BI2117" si="168">COUNTIFS($AY$5:$AY$3504,AY2054,$AZ$5:$AZ$3504,AZ2054,$BC$5:$BC$3504,"&gt;" &amp; BC2054) + 1</f>
        <v>18</v>
      </c>
      <c r="BJ2054" s="305">
        <f t="shared" ref="BJ2054:BJ2117" si="169">COUNTIFS($AY$5:$AY$3504,AY2054,$AZ$5:$AZ$3504,AZ2054,$BC$5:$BC$3504,"&gt;" &amp; BC2054) + 1</f>
        <v>18</v>
      </c>
      <c r="BK2054" s="305" t="str">
        <f t="shared" ref="BK2054:BK2117" si="170">_xlfn.CONCAT(AY2054,AZ2054,BI2054)</f>
        <v>Complete Hypothetical Extraction (Forward)JPN18</v>
      </c>
      <c r="BL2054" s="305" t="str">
        <f t="shared" ref="BL2054:BL2117" si="171">_xlfn.CONCAT(AY2054,AZ2054,BJ2054)</f>
        <v>Complete Hypothetical Extraction (Forward)JPN18</v>
      </c>
    </row>
    <row r="2055" spans="51:64">
      <c r="AY2055" s="305" t="s">
        <v>315</v>
      </c>
      <c r="AZ2055" s="305" t="s">
        <v>245</v>
      </c>
      <c r="BA2055" s="305" t="str">
        <f t="shared" si="167"/>
        <v>Retail Trade</v>
      </c>
      <c r="BB2055" s="305">
        <v>1.3917250420581599</v>
      </c>
      <c r="BC2055" s="305">
        <v>1.4102580864524199</v>
      </c>
      <c r="BD2055" s="305">
        <v>21</v>
      </c>
      <c r="BI2055" s="305">
        <f t="shared" si="168"/>
        <v>26</v>
      </c>
      <c r="BJ2055" s="305">
        <f t="shared" si="169"/>
        <v>26</v>
      </c>
      <c r="BK2055" s="305" t="str">
        <f t="shared" si="170"/>
        <v>Complete Hypothetical Extraction (Forward)JPN26</v>
      </c>
      <c r="BL2055" s="305" t="str">
        <f t="shared" si="171"/>
        <v>Complete Hypothetical Extraction (Forward)JPN26</v>
      </c>
    </row>
    <row r="2056" spans="51:64">
      <c r="AY2056" s="305" t="s">
        <v>315</v>
      </c>
      <c r="AZ2056" s="305" t="s">
        <v>245</v>
      </c>
      <c r="BA2056" s="305" t="str">
        <f t="shared" si="167"/>
        <v>Hotels and Restaurants</v>
      </c>
      <c r="BB2056" s="305">
        <v>1.62778307074697</v>
      </c>
      <c r="BC2056" s="305">
        <v>1.6442416253012899</v>
      </c>
      <c r="BD2056" s="305">
        <v>22</v>
      </c>
      <c r="BI2056" s="305">
        <f t="shared" si="168"/>
        <v>22</v>
      </c>
      <c r="BJ2056" s="305">
        <f t="shared" si="169"/>
        <v>22</v>
      </c>
      <c r="BK2056" s="305" t="str">
        <f t="shared" si="170"/>
        <v>Complete Hypothetical Extraction (Forward)JPN22</v>
      </c>
      <c r="BL2056" s="305" t="str">
        <f t="shared" si="171"/>
        <v>Complete Hypothetical Extraction (Forward)JPN22</v>
      </c>
    </row>
    <row r="2057" spans="51:64">
      <c r="AY2057" s="305" t="s">
        <v>315</v>
      </c>
      <c r="AZ2057" s="305" t="s">
        <v>245</v>
      </c>
      <c r="BA2057" s="305" t="str">
        <f t="shared" si="167"/>
        <v>Inland Transport</v>
      </c>
      <c r="BB2057" s="305">
        <v>1.9704075183326499</v>
      </c>
      <c r="BC2057" s="305">
        <v>1.99516291531767</v>
      </c>
      <c r="BD2057" s="305">
        <v>23</v>
      </c>
      <c r="BI2057" s="305">
        <f t="shared" si="168"/>
        <v>14</v>
      </c>
      <c r="BJ2057" s="305">
        <f t="shared" si="169"/>
        <v>14</v>
      </c>
      <c r="BK2057" s="305" t="str">
        <f t="shared" si="170"/>
        <v>Complete Hypothetical Extraction (Forward)JPN14</v>
      </c>
      <c r="BL2057" s="305" t="str">
        <f t="shared" si="171"/>
        <v>Complete Hypothetical Extraction (Forward)JPN14</v>
      </c>
    </row>
    <row r="2058" spans="51:64">
      <c r="AY2058" s="305" t="s">
        <v>315</v>
      </c>
      <c r="AZ2058" s="305" t="s">
        <v>245</v>
      </c>
      <c r="BA2058" s="305" t="str">
        <f t="shared" si="167"/>
        <v>Water Transport</v>
      </c>
      <c r="BB2058" s="305">
        <v>1.88991662316804</v>
      </c>
      <c r="BC2058" s="305">
        <v>1.9801672323832999</v>
      </c>
      <c r="BD2058" s="305">
        <v>24</v>
      </c>
      <c r="BI2058" s="305">
        <f t="shared" si="168"/>
        <v>15</v>
      </c>
      <c r="BJ2058" s="305">
        <f t="shared" si="169"/>
        <v>15</v>
      </c>
      <c r="BK2058" s="305" t="str">
        <f t="shared" si="170"/>
        <v>Complete Hypothetical Extraction (Forward)JPN15</v>
      </c>
      <c r="BL2058" s="305" t="str">
        <f t="shared" si="171"/>
        <v>Complete Hypothetical Extraction (Forward)JPN15</v>
      </c>
    </row>
    <row r="2059" spans="51:64">
      <c r="AY2059" s="305" t="s">
        <v>315</v>
      </c>
      <c r="AZ2059" s="305" t="s">
        <v>245</v>
      </c>
      <c r="BA2059" s="305" t="str">
        <f t="shared" si="167"/>
        <v>Air Transport</v>
      </c>
      <c r="BB2059" s="305">
        <v>1.30070006950663</v>
      </c>
      <c r="BC2059" s="305">
        <v>1.3862858573547501</v>
      </c>
      <c r="BD2059" s="305">
        <v>25</v>
      </c>
      <c r="BI2059" s="305">
        <f t="shared" si="168"/>
        <v>27</v>
      </c>
      <c r="BJ2059" s="305">
        <f t="shared" si="169"/>
        <v>27</v>
      </c>
      <c r="BK2059" s="305" t="str">
        <f t="shared" si="170"/>
        <v>Complete Hypothetical Extraction (Forward)JPN27</v>
      </c>
      <c r="BL2059" s="305" t="str">
        <f t="shared" si="171"/>
        <v>Complete Hypothetical Extraction (Forward)JPN27</v>
      </c>
    </row>
    <row r="2060" spans="51:64">
      <c r="AY2060" s="305" t="s">
        <v>315</v>
      </c>
      <c r="AZ2060" s="305" t="s">
        <v>245</v>
      </c>
      <c r="BA2060" s="305" t="str">
        <f t="shared" si="167"/>
        <v>Transport Activities, NEC</v>
      </c>
      <c r="BB2060" s="305">
        <v>2.1605304483414498</v>
      </c>
      <c r="BC2060" s="305">
        <v>2.23729574792047</v>
      </c>
      <c r="BD2060" s="305">
        <v>26</v>
      </c>
      <c r="BI2060" s="305">
        <f t="shared" si="168"/>
        <v>6</v>
      </c>
      <c r="BJ2060" s="305">
        <f t="shared" si="169"/>
        <v>6</v>
      </c>
      <c r="BK2060" s="305" t="str">
        <f t="shared" si="170"/>
        <v>Complete Hypothetical Extraction (Forward)JPN6</v>
      </c>
      <c r="BL2060" s="305" t="str">
        <f t="shared" si="171"/>
        <v>Complete Hypothetical Extraction (Forward)JPN6</v>
      </c>
    </row>
    <row r="2061" spans="51:64">
      <c r="AY2061" s="305" t="s">
        <v>315</v>
      </c>
      <c r="AZ2061" s="305" t="s">
        <v>245</v>
      </c>
      <c r="BA2061" s="305" t="str">
        <f t="shared" si="167"/>
        <v>Telecommunications</v>
      </c>
      <c r="BB2061" s="305">
        <v>1.8972325905610801</v>
      </c>
      <c r="BC2061" s="305">
        <v>1.90978566009651</v>
      </c>
      <c r="BD2061" s="305">
        <v>27</v>
      </c>
      <c r="BI2061" s="305">
        <f t="shared" si="168"/>
        <v>17</v>
      </c>
      <c r="BJ2061" s="305">
        <f t="shared" si="169"/>
        <v>17</v>
      </c>
      <c r="BK2061" s="305" t="str">
        <f t="shared" si="170"/>
        <v>Complete Hypothetical Extraction (Forward)JPN17</v>
      </c>
      <c r="BL2061" s="305" t="str">
        <f t="shared" si="171"/>
        <v>Complete Hypothetical Extraction (Forward)JPN17</v>
      </c>
    </row>
    <row r="2062" spans="51:64">
      <c r="AY2062" s="305" t="s">
        <v>315</v>
      </c>
      <c r="AZ2062" s="305" t="s">
        <v>245</v>
      </c>
      <c r="BA2062" s="305" t="str">
        <f t="shared" si="167"/>
        <v>Finance</v>
      </c>
      <c r="BB2062" s="305">
        <v>2.04549897926527</v>
      </c>
      <c r="BC2062" s="305">
        <v>2.0694958883911698</v>
      </c>
      <c r="BD2062" s="305">
        <v>28</v>
      </c>
      <c r="BI2062" s="305">
        <f t="shared" si="168"/>
        <v>11</v>
      </c>
      <c r="BJ2062" s="305">
        <f t="shared" si="169"/>
        <v>11</v>
      </c>
      <c r="BK2062" s="305" t="str">
        <f t="shared" si="170"/>
        <v>Complete Hypothetical Extraction (Forward)JPN11</v>
      </c>
      <c r="BL2062" s="305" t="str">
        <f t="shared" si="171"/>
        <v>Complete Hypothetical Extraction (Forward)JPN11</v>
      </c>
    </row>
    <row r="2063" spans="51:64">
      <c r="AY2063" s="305" t="s">
        <v>315</v>
      </c>
      <c r="AZ2063" s="305" t="s">
        <v>245</v>
      </c>
      <c r="BA2063" s="305" t="str">
        <f t="shared" si="167"/>
        <v>Real Estate</v>
      </c>
      <c r="BB2063" s="305">
        <v>1.11920194236217</v>
      </c>
      <c r="BC2063" s="305">
        <v>1.1216447983137201</v>
      </c>
      <c r="BD2063" s="305">
        <v>29</v>
      </c>
      <c r="BI2063" s="305">
        <f t="shared" si="168"/>
        <v>31</v>
      </c>
      <c r="BJ2063" s="305">
        <f t="shared" si="169"/>
        <v>31</v>
      </c>
      <c r="BK2063" s="305" t="str">
        <f t="shared" si="170"/>
        <v>Complete Hypothetical Extraction (Forward)JPN31</v>
      </c>
      <c r="BL2063" s="305" t="str">
        <f t="shared" si="171"/>
        <v>Complete Hypothetical Extraction (Forward)JPN31</v>
      </c>
    </row>
    <row r="2064" spans="51:64">
      <c r="AY2064" s="305" t="s">
        <v>315</v>
      </c>
      <c r="AZ2064" s="305" t="s">
        <v>245</v>
      </c>
      <c r="BA2064" s="305" t="str">
        <f t="shared" si="167"/>
        <v>Business Activities, NEC</v>
      </c>
      <c r="BB2064" s="305">
        <v>1.9352341410793801</v>
      </c>
      <c r="BC2064" s="305">
        <v>1.95076649968783</v>
      </c>
      <c r="BD2064" s="305">
        <v>30</v>
      </c>
      <c r="BI2064" s="305">
        <f t="shared" si="168"/>
        <v>16</v>
      </c>
      <c r="BJ2064" s="305">
        <f t="shared" si="169"/>
        <v>16</v>
      </c>
      <c r="BK2064" s="305" t="str">
        <f t="shared" si="170"/>
        <v>Complete Hypothetical Extraction (Forward)JPN16</v>
      </c>
      <c r="BL2064" s="305" t="str">
        <f t="shared" si="171"/>
        <v>Complete Hypothetical Extraction (Forward)JPN16</v>
      </c>
    </row>
    <row r="2065" spans="51:64">
      <c r="AY2065" s="305" t="s">
        <v>315</v>
      </c>
      <c r="AZ2065" s="305" t="s">
        <v>245</v>
      </c>
      <c r="BA2065" s="305" t="str">
        <f t="shared" si="167"/>
        <v>Public Administration</v>
      </c>
      <c r="BB2065" s="305">
        <v>1.11931360462753</v>
      </c>
      <c r="BC2065" s="305">
        <v>1.1032299746240299</v>
      </c>
      <c r="BD2065" s="305">
        <v>31</v>
      </c>
      <c r="BI2065" s="305">
        <f t="shared" si="168"/>
        <v>33</v>
      </c>
      <c r="BJ2065" s="305">
        <f t="shared" si="169"/>
        <v>33</v>
      </c>
      <c r="BK2065" s="305" t="str">
        <f t="shared" si="170"/>
        <v>Complete Hypothetical Extraction (Forward)JPN33</v>
      </c>
      <c r="BL2065" s="305" t="str">
        <f t="shared" si="171"/>
        <v>Complete Hypothetical Extraction (Forward)JPN33</v>
      </c>
    </row>
    <row r="2066" spans="51:64">
      <c r="AY2066" s="305" t="s">
        <v>315</v>
      </c>
      <c r="AZ2066" s="305" t="s">
        <v>245</v>
      </c>
      <c r="BA2066" s="305" t="str">
        <f t="shared" si="167"/>
        <v>Education</v>
      </c>
      <c r="BB2066" s="305">
        <v>1.0716995714286699</v>
      </c>
      <c r="BC2066" s="305">
        <v>1.06283676555574</v>
      </c>
      <c r="BD2066" s="305">
        <v>32</v>
      </c>
      <c r="BI2066" s="305">
        <f t="shared" si="168"/>
        <v>34</v>
      </c>
      <c r="BJ2066" s="305">
        <f t="shared" si="169"/>
        <v>34</v>
      </c>
      <c r="BK2066" s="305" t="str">
        <f t="shared" si="170"/>
        <v>Complete Hypothetical Extraction (Forward)JPN34</v>
      </c>
      <c r="BL2066" s="305" t="str">
        <f t="shared" si="171"/>
        <v>Complete Hypothetical Extraction (Forward)JPN34</v>
      </c>
    </row>
    <row r="2067" spans="51:64">
      <c r="AY2067" s="305" t="s">
        <v>315</v>
      </c>
      <c r="AZ2067" s="305" t="s">
        <v>245</v>
      </c>
      <c r="BA2067" s="305" t="str">
        <f t="shared" si="167"/>
        <v>Health and Social Work</v>
      </c>
      <c r="BB2067" s="305">
        <v>1.0550123108368601</v>
      </c>
      <c r="BC2067" s="305">
        <v>1.04785432263347</v>
      </c>
      <c r="BD2067" s="305">
        <v>33</v>
      </c>
      <c r="BI2067" s="305">
        <f t="shared" si="168"/>
        <v>35</v>
      </c>
      <c r="BJ2067" s="305">
        <f t="shared" si="169"/>
        <v>35</v>
      </c>
      <c r="BK2067" s="305" t="str">
        <f t="shared" si="170"/>
        <v>Complete Hypothetical Extraction (Forward)JPN35</v>
      </c>
      <c r="BL2067" s="305" t="str">
        <f t="shared" si="171"/>
        <v>Complete Hypothetical Extraction (Forward)JPN35</v>
      </c>
    </row>
    <row r="2068" spans="51:64">
      <c r="AY2068" s="305" t="s">
        <v>315</v>
      </c>
      <c r="AZ2068" s="305" t="s">
        <v>245</v>
      </c>
      <c r="BA2068" s="305" t="str">
        <f t="shared" si="167"/>
        <v>Personal Services, NEC</v>
      </c>
      <c r="BB2068" s="305">
        <v>1.4319646523355301</v>
      </c>
      <c r="BC2068" s="305">
        <v>1.44304690975002</v>
      </c>
      <c r="BD2068" s="305">
        <v>34</v>
      </c>
      <c r="BI2068" s="305">
        <f t="shared" si="168"/>
        <v>25</v>
      </c>
      <c r="BJ2068" s="305">
        <f t="shared" si="169"/>
        <v>25</v>
      </c>
      <c r="BK2068" s="305" t="str">
        <f t="shared" si="170"/>
        <v>Complete Hypothetical Extraction (Forward)JPN25</v>
      </c>
      <c r="BL2068" s="305" t="str">
        <f t="shared" si="171"/>
        <v>Complete Hypothetical Extraction (Forward)JPN25</v>
      </c>
    </row>
    <row r="2069" spans="51:64">
      <c r="AY2069" s="305" t="s">
        <v>315</v>
      </c>
      <c r="AZ2069" s="305" t="s">
        <v>245</v>
      </c>
      <c r="BA2069" s="305" t="str">
        <f t="shared" si="167"/>
        <v>Private Households</v>
      </c>
      <c r="BB2069" s="305">
        <v>2.6907229996009199</v>
      </c>
      <c r="BC2069" s="305">
        <v>2.7098768285747998</v>
      </c>
      <c r="BD2069" s="305">
        <v>35</v>
      </c>
      <c r="BI2069" s="305">
        <f t="shared" si="168"/>
        <v>2</v>
      </c>
      <c r="BJ2069" s="305">
        <f t="shared" si="169"/>
        <v>2</v>
      </c>
      <c r="BK2069" s="305" t="str">
        <f t="shared" si="170"/>
        <v>Complete Hypothetical Extraction (Forward)JPN2</v>
      </c>
      <c r="BL2069" s="305" t="str">
        <f t="shared" si="171"/>
        <v>Complete Hypothetical Extraction (Forward)JPN2</v>
      </c>
    </row>
    <row r="2070" spans="51:64">
      <c r="AY2070" s="305" t="s">
        <v>315</v>
      </c>
      <c r="AZ2070" s="305" t="s">
        <v>248</v>
      </c>
      <c r="BA2070" s="305" t="str">
        <f t="shared" si="167"/>
        <v>Agriculture</v>
      </c>
      <c r="BB2070" s="305">
        <v>1.10828841091328</v>
      </c>
      <c r="BC2070" s="305">
        <v>1.0986726057119001</v>
      </c>
      <c r="BD2070" s="305">
        <v>1</v>
      </c>
      <c r="BI2070" s="305">
        <f t="shared" si="168"/>
        <v>26</v>
      </c>
      <c r="BJ2070" s="305">
        <f t="shared" si="169"/>
        <v>26</v>
      </c>
      <c r="BK2070" s="305" t="str">
        <f t="shared" si="170"/>
        <v>Complete Hypothetical Extraction (Forward)KAZ26</v>
      </c>
      <c r="BL2070" s="305" t="str">
        <f t="shared" si="171"/>
        <v>Complete Hypothetical Extraction (Forward)KAZ26</v>
      </c>
    </row>
    <row r="2071" spans="51:64">
      <c r="AY2071" s="305" t="s">
        <v>315</v>
      </c>
      <c r="AZ2071" s="305" t="s">
        <v>248</v>
      </c>
      <c r="BA2071" s="305" t="str">
        <f t="shared" si="167"/>
        <v>Mining</v>
      </c>
      <c r="BB2071" s="305">
        <v>1.1375465106762099</v>
      </c>
      <c r="BC2071" s="305">
        <v>1.15829262105745</v>
      </c>
      <c r="BD2071" s="305">
        <v>2</v>
      </c>
      <c r="BI2071" s="305">
        <f t="shared" si="168"/>
        <v>19</v>
      </c>
      <c r="BJ2071" s="305">
        <f t="shared" si="169"/>
        <v>19</v>
      </c>
      <c r="BK2071" s="305" t="str">
        <f t="shared" si="170"/>
        <v>Complete Hypothetical Extraction (Forward)KAZ19</v>
      </c>
      <c r="BL2071" s="305" t="str">
        <f t="shared" si="171"/>
        <v>Complete Hypothetical Extraction (Forward)KAZ19</v>
      </c>
    </row>
    <row r="2072" spans="51:64">
      <c r="AY2072" s="305" t="s">
        <v>315</v>
      </c>
      <c r="AZ2072" s="305" t="s">
        <v>248</v>
      </c>
      <c r="BA2072" s="305" t="str">
        <f t="shared" si="167"/>
        <v>Food and Beverages</v>
      </c>
      <c r="BB2072" s="305">
        <v>1.11665908846391</v>
      </c>
      <c r="BC2072" s="305">
        <v>1.1149849560351199</v>
      </c>
      <c r="BD2072" s="305">
        <v>3</v>
      </c>
      <c r="BI2072" s="305">
        <f t="shared" si="168"/>
        <v>24</v>
      </c>
      <c r="BJ2072" s="305">
        <f t="shared" si="169"/>
        <v>24</v>
      </c>
      <c r="BK2072" s="305" t="str">
        <f t="shared" si="170"/>
        <v>Complete Hypothetical Extraction (Forward)KAZ24</v>
      </c>
      <c r="BL2072" s="305" t="str">
        <f t="shared" si="171"/>
        <v>Complete Hypothetical Extraction (Forward)KAZ24</v>
      </c>
    </row>
    <row r="2073" spans="51:64">
      <c r="AY2073" s="305" t="s">
        <v>315</v>
      </c>
      <c r="AZ2073" s="305" t="s">
        <v>248</v>
      </c>
      <c r="BA2073" s="305" t="str">
        <f t="shared" si="167"/>
        <v>Textiles</v>
      </c>
      <c r="BB2073" s="305">
        <v>1.3107431579419599</v>
      </c>
      <c r="BC2073" s="305">
        <v>1.3027300742558201</v>
      </c>
      <c r="BD2073" s="305">
        <v>4</v>
      </c>
      <c r="BI2073" s="305">
        <f t="shared" si="168"/>
        <v>15</v>
      </c>
      <c r="BJ2073" s="305">
        <f t="shared" si="169"/>
        <v>15</v>
      </c>
      <c r="BK2073" s="305" t="str">
        <f t="shared" si="170"/>
        <v>Complete Hypothetical Extraction (Forward)KAZ15</v>
      </c>
      <c r="BL2073" s="305" t="str">
        <f t="shared" si="171"/>
        <v>Complete Hypothetical Extraction (Forward)KAZ15</v>
      </c>
    </row>
    <row r="2074" spans="51:64">
      <c r="AY2074" s="305" t="s">
        <v>315</v>
      </c>
      <c r="AZ2074" s="305" t="s">
        <v>248</v>
      </c>
      <c r="BA2074" s="305" t="str">
        <f t="shared" si="167"/>
        <v>Leather</v>
      </c>
      <c r="BB2074" s="305">
        <v>1.0004929537052301</v>
      </c>
      <c r="BC2074" s="305">
        <v>1.00059169154159</v>
      </c>
      <c r="BD2074" s="305">
        <v>5</v>
      </c>
      <c r="BI2074" s="305">
        <f t="shared" si="168"/>
        <v>31</v>
      </c>
      <c r="BJ2074" s="305">
        <f t="shared" si="169"/>
        <v>31</v>
      </c>
      <c r="BK2074" s="305" t="str">
        <f t="shared" si="170"/>
        <v>Complete Hypothetical Extraction (Forward)KAZ31</v>
      </c>
      <c r="BL2074" s="305" t="str">
        <f t="shared" si="171"/>
        <v>Complete Hypothetical Extraction (Forward)KAZ31</v>
      </c>
    </row>
    <row r="2075" spans="51:64">
      <c r="AY2075" s="305" t="s">
        <v>315</v>
      </c>
      <c r="AZ2075" s="305" t="s">
        <v>248</v>
      </c>
      <c r="BA2075" s="305" t="str">
        <f t="shared" si="167"/>
        <v>Wood</v>
      </c>
      <c r="BB2075" s="305">
        <v>1.9523894079893001</v>
      </c>
      <c r="BC2075" s="305">
        <v>1.94333452506639</v>
      </c>
      <c r="BD2075" s="305">
        <v>6</v>
      </c>
      <c r="BI2075" s="305">
        <f t="shared" si="168"/>
        <v>6</v>
      </c>
      <c r="BJ2075" s="305">
        <f t="shared" si="169"/>
        <v>6</v>
      </c>
      <c r="BK2075" s="305" t="str">
        <f t="shared" si="170"/>
        <v>Complete Hypothetical Extraction (Forward)KAZ6</v>
      </c>
      <c r="BL2075" s="305" t="str">
        <f t="shared" si="171"/>
        <v>Complete Hypothetical Extraction (Forward)KAZ6</v>
      </c>
    </row>
    <row r="2076" spans="51:64">
      <c r="AY2076" s="305" t="s">
        <v>315</v>
      </c>
      <c r="AZ2076" s="305" t="s">
        <v>248</v>
      </c>
      <c r="BA2076" s="305" t="str">
        <f t="shared" si="167"/>
        <v>Paper</v>
      </c>
      <c r="BB2076" s="305">
        <v>2.1971868507174199</v>
      </c>
      <c r="BC2076" s="305">
        <v>2.2939862067893499</v>
      </c>
      <c r="BD2076" s="305">
        <v>7</v>
      </c>
      <c r="BI2076" s="305">
        <f t="shared" si="168"/>
        <v>1</v>
      </c>
      <c r="BJ2076" s="305">
        <f t="shared" si="169"/>
        <v>1</v>
      </c>
      <c r="BK2076" s="305" t="str">
        <f t="shared" si="170"/>
        <v>Complete Hypothetical Extraction (Forward)KAZ1</v>
      </c>
      <c r="BL2076" s="305" t="str">
        <f t="shared" si="171"/>
        <v>Complete Hypothetical Extraction (Forward)KAZ1</v>
      </c>
    </row>
    <row r="2077" spans="51:64">
      <c r="AY2077" s="305" t="s">
        <v>315</v>
      </c>
      <c r="AZ2077" s="305" t="s">
        <v>248</v>
      </c>
      <c r="BA2077" s="305" t="str">
        <f t="shared" si="167"/>
        <v>Refined Fuels</v>
      </c>
      <c r="BB2077" s="305">
        <v>1.0109952320000299</v>
      </c>
      <c r="BC2077" s="305">
        <v>1.0001081563521399</v>
      </c>
      <c r="BD2077" s="305">
        <v>8</v>
      </c>
      <c r="BI2077" s="305">
        <f t="shared" si="168"/>
        <v>34</v>
      </c>
      <c r="BJ2077" s="305">
        <f t="shared" si="169"/>
        <v>34</v>
      </c>
      <c r="BK2077" s="305" t="str">
        <f t="shared" si="170"/>
        <v>Complete Hypothetical Extraction (Forward)KAZ34</v>
      </c>
      <c r="BL2077" s="305" t="str">
        <f t="shared" si="171"/>
        <v>Complete Hypothetical Extraction (Forward)KAZ34</v>
      </c>
    </row>
    <row r="2078" spans="51:64">
      <c r="AY2078" s="305" t="s">
        <v>315</v>
      </c>
      <c r="AZ2078" s="305" t="s">
        <v>248</v>
      </c>
      <c r="BA2078" s="305" t="str">
        <f t="shared" si="167"/>
        <v>Chemicals</v>
      </c>
      <c r="BB2078" s="305">
        <v>1.6493521115326599</v>
      </c>
      <c r="BC2078" s="305">
        <v>1.57568368828167</v>
      </c>
      <c r="BD2078" s="305">
        <v>9</v>
      </c>
      <c r="BI2078" s="305">
        <f t="shared" si="168"/>
        <v>12</v>
      </c>
      <c r="BJ2078" s="305">
        <f t="shared" si="169"/>
        <v>12</v>
      </c>
      <c r="BK2078" s="305" t="str">
        <f t="shared" si="170"/>
        <v>Complete Hypothetical Extraction (Forward)KAZ12</v>
      </c>
      <c r="BL2078" s="305" t="str">
        <f t="shared" si="171"/>
        <v>Complete Hypothetical Extraction (Forward)KAZ12</v>
      </c>
    </row>
    <row r="2079" spans="51:64">
      <c r="AY2079" s="305" t="s">
        <v>315</v>
      </c>
      <c r="AZ2079" s="305" t="s">
        <v>248</v>
      </c>
      <c r="BA2079" s="305" t="str">
        <f t="shared" si="167"/>
        <v>Rubber and Plastics</v>
      </c>
      <c r="BB2079" s="305">
        <v>1.85617350528104</v>
      </c>
      <c r="BC2079" s="305">
        <v>1.7944820860558299</v>
      </c>
      <c r="BD2079" s="305">
        <v>10</v>
      </c>
      <c r="BI2079" s="305">
        <f t="shared" si="168"/>
        <v>8</v>
      </c>
      <c r="BJ2079" s="305">
        <f t="shared" si="169"/>
        <v>8</v>
      </c>
      <c r="BK2079" s="305" t="str">
        <f t="shared" si="170"/>
        <v>Complete Hypothetical Extraction (Forward)KAZ8</v>
      </c>
      <c r="BL2079" s="305" t="str">
        <f t="shared" si="171"/>
        <v>Complete Hypothetical Extraction (Forward)KAZ8</v>
      </c>
    </row>
    <row r="2080" spans="51:64">
      <c r="AY2080" s="305" t="s">
        <v>315</v>
      </c>
      <c r="AZ2080" s="305" t="s">
        <v>248</v>
      </c>
      <c r="BA2080" s="305" t="str">
        <f t="shared" si="167"/>
        <v>Minerals, NEC</v>
      </c>
      <c r="BB2080" s="305">
        <v>1.94789595963616</v>
      </c>
      <c r="BC2080" s="305">
        <v>1.9553975654786599</v>
      </c>
      <c r="BD2080" s="305">
        <v>11</v>
      </c>
      <c r="BI2080" s="305">
        <f t="shared" si="168"/>
        <v>4</v>
      </c>
      <c r="BJ2080" s="305">
        <f t="shared" si="169"/>
        <v>4</v>
      </c>
      <c r="BK2080" s="305" t="str">
        <f t="shared" si="170"/>
        <v>Complete Hypothetical Extraction (Forward)KAZ4</v>
      </c>
      <c r="BL2080" s="305" t="str">
        <f t="shared" si="171"/>
        <v>Complete Hypothetical Extraction (Forward)KAZ4</v>
      </c>
    </row>
    <row r="2081" spans="51:64">
      <c r="AY2081" s="305" t="s">
        <v>315</v>
      </c>
      <c r="AZ2081" s="305" t="s">
        <v>248</v>
      </c>
      <c r="BA2081" s="305" t="str">
        <f t="shared" si="167"/>
        <v>Metals</v>
      </c>
      <c r="BB2081" s="305">
        <v>1.3415000223631901</v>
      </c>
      <c r="BC2081" s="305">
        <v>1.3723195658146401</v>
      </c>
      <c r="BD2081" s="305">
        <v>12</v>
      </c>
      <c r="BI2081" s="305">
        <f t="shared" si="168"/>
        <v>14</v>
      </c>
      <c r="BJ2081" s="305">
        <f t="shared" si="169"/>
        <v>14</v>
      </c>
      <c r="BK2081" s="305" t="str">
        <f t="shared" si="170"/>
        <v>Complete Hypothetical Extraction (Forward)KAZ14</v>
      </c>
      <c r="BL2081" s="305" t="str">
        <f t="shared" si="171"/>
        <v>Complete Hypothetical Extraction (Forward)KAZ14</v>
      </c>
    </row>
    <row r="2082" spans="51:64">
      <c r="AY2082" s="305" t="s">
        <v>315</v>
      </c>
      <c r="AZ2082" s="305" t="s">
        <v>248</v>
      </c>
      <c r="BA2082" s="305" t="str">
        <f t="shared" si="167"/>
        <v>Machinery, NEC</v>
      </c>
      <c r="BB2082" s="305">
        <v>2.12153212306545</v>
      </c>
      <c r="BC2082" s="305">
        <v>2.0009926848823398</v>
      </c>
      <c r="BD2082" s="305">
        <v>13</v>
      </c>
      <c r="BI2082" s="305">
        <f t="shared" si="168"/>
        <v>3</v>
      </c>
      <c r="BJ2082" s="305">
        <f t="shared" si="169"/>
        <v>3</v>
      </c>
      <c r="BK2082" s="305" t="str">
        <f t="shared" si="170"/>
        <v>Complete Hypothetical Extraction (Forward)KAZ3</v>
      </c>
      <c r="BL2082" s="305" t="str">
        <f t="shared" si="171"/>
        <v>Complete Hypothetical Extraction (Forward)KAZ3</v>
      </c>
    </row>
    <row r="2083" spans="51:64">
      <c r="AY2083" s="305" t="s">
        <v>315</v>
      </c>
      <c r="AZ2083" s="305" t="s">
        <v>248</v>
      </c>
      <c r="BA2083" s="305" t="str">
        <f t="shared" si="167"/>
        <v>Electricals</v>
      </c>
      <c r="BB2083" s="305">
        <v>1.1773321107435999</v>
      </c>
      <c r="BC2083" s="305">
        <v>1.15092880184272</v>
      </c>
      <c r="BD2083" s="305">
        <v>14</v>
      </c>
      <c r="BI2083" s="305">
        <f t="shared" si="168"/>
        <v>21</v>
      </c>
      <c r="BJ2083" s="305">
        <f t="shared" si="169"/>
        <v>21</v>
      </c>
      <c r="BK2083" s="305" t="str">
        <f t="shared" si="170"/>
        <v>Complete Hypothetical Extraction (Forward)KAZ21</v>
      </c>
      <c r="BL2083" s="305" t="str">
        <f t="shared" si="171"/>
        <v>Complete Hypothetical Extraction (Forward)KAZ21</v>
      </c>
    </row>
    <row r="2084" spans="51:64">
      <c r="AY2084" s="305" t="s">
        <v>315</v>
      </c>
      <c r="AZ2084" s="305" t="s">
        <v>248</v>
      </c>
      <c r="BA2084" s="305" t="str">
        <f t="shared" si="167"/>
        <v>Transport Equipment</v>
      </c>
      <c r="BB2084" s="305">
        <v>1.00055961934662</v>
      </c>
      <c r="BC2084" s="305">
        <v>1.0004843140149999</v>
      </c>
      <c r="BD2084" s="305">
        <v>15</v>
      </c>
      <c r="BI2084" s="305">
        <f t="shared" si="168"/>
        <v>32</v>
      </c>
      <c r="BJ2084" s="305">
        <f t="shared" si="169"/>
        <v>32</v>
      </c>
      <c r="BK2084" s="305" t="str">
        <f t="shared" si="170"/>
        <v>Complete Hypothetical Extraction (Forward)KAZ32</v>
      </c>
      <c r="BL2084" s="305" t="str">
        <f t="shared" si="171"/>
        <v>Complete Hypothetical Extraction (Forward)KAZ32</v>
      </c>
    </row>
    <row r="2085" spans="51:64">
      <c r="AY2085" s="305" t="s">
        <v>315</v>
      </c>
      <c r="AZ2085" s="305" t="s">
        <v>248</v>
      </c>
      <c r="BA2085" s="305" t="str">
        <f t="shared" si="167"/>
        <v>Manufacturing, NEC</v>
      </c>
      <c r="BB2085" s="305">
        <v>1.19792579182773</v>
      </c>
      <c r="BC2085" s="305">
        <v>1.14946035463463</v>
      </c>
      <c r="BD2085" s="305">
        <v>16</v>
      </c>
      <c r="BI2085" s="305">
        <f t="shared" si="168"/>
        <v>22</v>
      </c>
      <c r="BJ2085" s="305">
        <f t="shared" si="169"/>
        <v>22</v>
      </c>
      <c r="BK2085" s="305" t="str">
        <f t="shared" si="170"/>
        <v>Complete Hypothetical Extraction (Forward)KAZ22</v>
      </c>
      <c r="BL2085" s="305" t="str">
        <f t="shared" si="171"/>
        <v>Complete Hypothetical Extraction (Forward)KAZ22</v>
      </c>
    </row>
    <row r="2086" spans="51:64">
      <c r="AY2086" s="305" t="s">
        <v>315</v>
      </c>
      <c r="AZ2086" s="305" t="s">
        <v>248</v>
      </c>
      <c r="BA2086" s="305" t="str">
        <f t="shared" si="167"/>
        <v>Utilities</v>
      </c>
      <c r="BB2086" s="305">
        <v>1.69959359219449</v>
      </c>
      <c r="BC2086" s="305">
        <v>1.65157077770961</v>
      </c>
      <c r="BD2086" s="305">
        <v>17</v>
      </c>
      <c r="BI2086" s="305">
        <f t="shared" si="168"/>
        <v>11</v>
      </c>
      <c r="BJ2086" s="305">
        <f t="shared" si="169"/>
        <v>11</v>
      </c>
      <c r="BK2086" s="305" t="str">
        <f t="shared" si="170"/>
        <v>Complete Hypothetical Extraction (Forward)KAZ11</v>
      </c>
      <c r="BL2086" s="305" t="str">
        <f t="shared" si="171"/>
        <v>Complete Hypothetical Extraction (Forward)KAZ11</v>
      </c>
    </row>
    <row r="2087" spans="51:64">
      <c r="AY2087" s="305" t="s">
        <v>315</v>
      </c>
      <c r="AZ2087" s="305" t="s">
        <v>248</v>
      </c>
      <c r="BA2087" s="305" t="str">
        <f t="shared" si="167"/>
        <v>Construction</v>
      </c>
      <c r="BB2087" s="305">
        <v>1.2603266528028501</v>
      </c>
      <c r="BC2087" s="305">
        <v>1.2436242399800099</v>
      </c>
      <c r="BD2087" s="305">
        <v>18</v>
      </c>
      <c r="BI2087" s="305">
        <f t="shared" si="168"/>
        <v>18</v>
      </c>
      <c r="BJ2087" s="305">
        <f t="shared" si="169"/>
        <v>18</v>
      </c>
      <c r="BK2087" s="305" t="str">
        <f t="shared" si="170"/>
        <v>Complete Hypothetical Extraction (Forward)KAZ18</v>
      </c>
      <c r="BL2087" s="305" t="str">
        <f t="shared" si="171"/>
        <v>Complete Hypothetical Extraction (Forward)KAZ18</v>
      </c>
    </row>
    <row r="2088" spans="51:64">
      <c r="AY2088" s="305" t="s">
        <v>315</v>
      </c>
      <c r="AZ2088" s="305" t="s">
        <v>248</v>
      </c>
      <c r="BA2088" s="305" t="str">
        <f t="shared" si="167"/>
        <v>Sale of Motor Vehicles</v>
      </c>
      <c r="BB2088" s="305">
        <v>1.1480745347244099</v>
      </c>
      <c r="BC2088" s="305">
        <v>1.1285367636219601</v>
      </c>
      <c r="BD2088" s="305">
        <v>19</v>
      </c>
      <c r="BI2088" s="305">
        <f t="shared" si="168"/>
        <v>23</v>
      </c>
      <c r="BJ2088" s="305">
        <f t="shared" si="169"/>
        <v>23</v>
      </c>
      <c r="BK2088" s="305" t="str">
        <f t="shared" si="170"/>
        <v>Complete Hypothetical Extraction (Forward)KAZ23</v>
      </c>
      <c r="BL2088" s="305" t="str">
        <f t="shared" si="171"/>
        <v>Complete Hypothetical Extraction (Forward)KAZ23</v>
      </c>
    </row>
    <row r="2089" spans="51:64">
      <c r="AY2089" s="305" t="s">
        <v>315</v>
      </c>
      <c r="AZ2089" s="305" t="s">
        <v>248</v>
      </c>
      <c r="BA2089" s="305" t="str">
        <f t="shared" si="167"/>
        <v>Wholesale Trade</v>
      </c>
      <c r="BB2089" s="305">
        <v>1.80944746604962</v>
      </c>
      <c r="BC2089" s="305">
        <v>1.8364381173073101</v>
      </c>
      <c r="BD2089" s="305">
        <v>20</v>
      </c>
      <c r="BI2089" s="305">
        <f t="shared" si="168"/>
        <v>7</v>
      </c>
      <c r="BJ2089" s="305">
        <f t="shared" si="169"/>
        <v>7</v>
      </c>
      <c r="BK2089" s="305" t="str">
        <f t="shared" si="170"/>
        <v>Complete Hypothetical Extraction (Forward)KAZ7</v>
      </c>
      <c r="BL2089" s="305" t="str">
        <f t="shared" si="171"/>
        <v>Complete Hypothetical Extraction (Forward)KAZ7</v>
      </c>
    </row>
    <row r="2090" spans="51:64">
      <c r="AY2090" s="305" t="s">
        <v>315</v>
      </c>
      <c r="AZ2090" s="305" t="s">
        <v>248</v>
      </c>
      <c r="BA2090" s="305" t="str">
        <f t="shared" si="167"/>
        <v>Retail Trade</v>
      </c>
      <c r="BB2090" s="305">
        <v>1.23029457717895</v>
      </c>
      <c r="BC2090" s="305">
        <v>1.2458889377889599</v>
      </c>
      <c r="BD2090" s="305">
        <v>21</v>
      </c>
      <c r="BI2090" s="305">
        <f t="shared" si="168"/>
        <v>17</v>
      </c>
      <c r="BJ2090" s="305">
        <f t="shared" si="169"/>
        <v>17</v>
      </c>
      <c r="BK2090" s="305" t="str">
        <f t="shared" si="170"/>
        <v>Complete Hypothetical Extraction (Forward)KAZ17</v>
      </c>
      <c r="BL2090" s="305" t="str">
        <f t="shared" si="171"/>
        <v>Complete Hypothetical Extraction (Forward)KAZ17</v>
      </c>
    </row>
    <row r="2091" spans="51:64">
      <c r="AY2091" s="305" t="s">
        <v>315</v>
      </c>
      <c r="AZ2091" s="305" t="s">
        <v>248</v>
      </c>
      <c r="BA2091" s="305" t="str">
        <f t="shared" si="167"/>
        <v>Hotels and Restaurants</v>
      </c>
      <c r="BB2091" s="305">
        <v>1.2679548087543899</v>
      </c>
      <c r="BC2091" s="305">
        <v>1.2641636237753999</v>
      </c>
      <c r="BD2091" s="305">
        <v>22</v>
      </c>
      <c r="BI2091" s="305">
        <f t="shared" si="168"/>
        <v>16</v>
      </c>
      <c r="BJ2091" s="305">
        <f t="shared" si="169"/>
        <v>16</v>
      </c>
      <c r="BK2091" s="305" t="str">
        <f t="shared" si="170"/>
        <v>Complete Hypothetical Extraction (Forward)KAZ16</v>
      </c>
      <c r="BL2091" s="305" t="str">
        <f t="shared" si="171"/>
        <v>Complete Hypothetical Extraction (Forward)KAZ16</v>
      </c>
    </row>
    <row r="2092" spans="51:64">
      <c r="AY2092" s="305" t="s">
        <v>315</v>
      </c>
      <c r="AZ2092" s="305" t="s">
        <v>248</v>
      </c>
      <c r="BA2092" s="305" t="str">
        <f t="shared" si="167"/>
        <v>Inland Transport</v>
      </c>
      <c r="BB2092" s="305">
        <v>1.60687784755706</v>
      </c>
      <c r="BC2092" s="305">
        <v>1.7299563581852599</v>
      </c>
      <c r="BD2092" s="305">
        <v>23</v>
      </c>
      <c r="BI2092" s="305">
        <f t="shared" si="168"/>
        <v>10</v>
      </c>
      <c r="BJ2092" s="305">
        <f t="shared" si="169"/>
        <v>10</v>
      </c>
      <c r="BK2092" s="305" t="str">
        <f t="shared" si="170"/>
        <v>Complete Hypothetical Extraction (Forward)KAZ10</v>
      </c>
      <c r="BL2092" s="305" t="str">
        <f t="shared" si="171"/>
        <v>Complete Hypothetical Extraction (Forward)KAZ10</v>
      </c>
    </row>
    <row r="2093" spans="51:64">
      <c r="AY2093" s="305" t="s">
        <v>315</v>
      </c>
      <c r="AZ2093" s="305" t="s">
        <v>248</v>
      </c>
      <c r="BA2093" s="305" t="str">
        <f t="shared" si="167"/>
        <v>Water Transport</v>
      </c>
      <c r="BB2093" s="305">
        <v>1.0167781719651099</v>
      </c>
      <c r="BC2093" s="305">
        <v>1.00024535236624</v>
      </c>
      <c r="BD2093" s="305">
        <v>24</v>
      </c>
      <c r="BI2093" s="305">
        <f t="shared" si="168"/>
        <v>33</v>
      </c>
      <c r="BJ2093" s="305">
        <f t="shared" si="169"/>
        <v>33</v>
      </c>
      <c r="BK2093" s="305" t="str">
        <f t="shared" si="170"/>
        <v>Complete Hypothetical Extraction (Forward)KAZ33</v>
      </c>
      <c r="BL2093" s="305" t="str">
        <f t="shared" si="171"/>
        <v>Complete Hypothetical Extraction (Forward)KAZ33</v>
      </c>
    </row>
    <row r="2094" spans="51:64">
      <c r="AY2094" s="305" t="s">
        <v>315</v>
      </c>
      <c r="AZ2094" s="305" t="s">
        <v>248</v>
      </c>
      <c r="BA2094" s="305" t="str">
        <f t="shared" si="167"/>
        <v>Air Transport</v>
      </c>
      <c r="BB2094" s="305">
        <v>1.09367660982552</v>
      </c>
      <c r="BC2094" s="305">
        <v>1.11342608690266</v>
      </c>
      <c r="BD2094" s="305">
        <v>25</v>
      </c>
      <c r="BI2094" s="305">
        <f t="shared" si="168"/>
        <v>25</v>
      </c>
      <c r="BJ2094" s="305">
        <f t="shared" si="169"/>
        <v>25</v>
      </c>
      <c r="BK2094" s="305" t="str">
        <f t="shared" si="170"/>
        <v>Complete Hypothetical Extraction (Forward)KAZ25</v>
      </c>
      <c r="BL2094" s="305" t="str">
        <f t="shared" si="171"/>
        <v>Complete Hypothetical Extraction (Forward)KAZ25</v>
      </c>
    </row>
    <row r="2095" spans="51:64">
      <c r="AY2095" s="305" t="s">
        <v>315</v>
      </c>
      <c r="AZ2095" s="305" t="s">
        <v>248</v>
      </c>
      <c r="BA2095" s="305" t="str">
        <f t="shared" si="167"/>
        <v>Transport Activities, NEC</v>
      </c>
      <c r="BB2095" s="305">
        <v>1.8833753012250101</v>
      </c>
      <c r="BC2095" s="305">
        <v>1.94595815397136</v>
      </c>
      <c r="BD2095" s="305">
        <v>26</v>
      </c>
      <c r="BI2095" s="305">
        <f t="shared" si="168"/>
        <v>5</v>
      </c>
      <c r="BJ2095" s="305">
        <f t="shared" si="169"/>
        <v>5</v>
      </c>
      <c r="BK2095" s="305" t="str">
        <f t="shared" si="170"/>
        <v>Complete Hypothetical Extraction (Forward)KAZ5</v>
      </c>
      <c r="BL2095" s="305" t="str">
        <f t="shared" si="171"/>
        <v>Complete Hypothetical Extraction (Forward)KAZ5</v>
      </c>
    </row>
    <row r="2096" spans="51:64">
      <c r="AY2096" s="305" t="s">
        <v>315</v>
      </c>
      <c r="AZ2096" s="305" t="s">
        <v>248</v>
      </c>
      <c r="BA2096" s="305" t="str">
        <f t="shared" si="167"/>
        <v>Telecommunications</v>
      </c>
      <c r="BB2096" s="305">
        <v>1.4842966772052799</v>
      </c>
      <c r="BC2096" s="305">
        <v>1.4709170424086999</v>
      </c>
      <c r="BD2096" s="305">
        <v>27</v>
      </c>
      <c r="BI2096" s="305">
        <f t="shared" si="168"/>
        <v>13</v>
      </c>
      <c r="BJ2096" s="305">
        <f t="shared" si="169"/>
        <v>13</v>
      </c>
      <c r="BK2096" s="305" t="str">
        <f t="shared" si="170"/>
        <v>Complete Hypothetical Extraction (Forward)KAZ13</v>
      </c>
      <c r="BL2096" s="305" t="str">
        <f t="shared" si="171"/>
        <v>Complete Hypothetical Extraction (Forward)KAZ13</v>
      </c>
    </row>
    <row r="2097" spans="51:64">
      <c r="AY2097" s="305" t="s">
        <v>315</v>
      </c>
      <c r="AZ2097" s="305" t="s">
        <v>248</v>
      </c>
      <c r="BA2097" s="305" t="str">
        <f t="shared" si="167"/>
        <v>Finance</v>
      </c>
      <c r="BB2097" s="305">
        <v>1.9887657274595201</v>
      </c>
      <c r="BC2097" s="305">
        <v>2.0191265606648598</v>
      </c>
      <c r="BD2097" s="305">
        <v>28</v>
      </c>
      <c r="BI2097" s="305">
        <f t="shared" si="168"/>
        <v>2</v>
      </c>
      <c r="BJ2097" s="305">
        <f t="shared" si="169"/>
        <v>2</v>
      </c>
      <c r="BK2097" s="305" t="str">
        <f t="shared" si="170"/>
        <v>Complete Hypothetical Extraction (Forward)KAZ2</v>
      </c>
      <c r="BL2097" s="305" t="str">
        <f t="shared" si="171"/>
        <v>Complete Hypothetical Extraction (Forward)KAZ2</v>
      </c>
    </row>
    <row r="2098" spans="51:64">
      <c r="AY2098" s="305" t="s">
        <v>315</v>
      </c>
      <c r="AZ2098" s="305" t="s">
        <v>248</v>
      </c>
      <c r="BA2098" s="305" t="str">
        <f t="shared" si="167"/>
        <v>Real Estate</v>
      </c>
      <c r="BB2098" s="305">
        <v>1.1594720757620001</v>
      </c>
      <c r="BC2098" s="305">
        <v>1.1565280766355299</v>
      </c>
      <c r="BD2098" s="305">
        <v>29</v>
      </c>
      <c r="BI2098" s="305">
        <f t="shared" si="168"/>
        <v>20</v>
      </c>
      <c r="BJ2098" s="305">
        <f t="shared" si="169"/>
        <v>20</v>
      </c>
      <c r="BK2098" s="305" t="str">
        <f t="shared" si="170"/>
        <v>Complete Hypothetical Extraction (Forward)KAZ20</v>
      </c>
      <c r="BL2098" s="305" t="str">
        <f t="shared" si="171"/>
        <v>Complete Hypothetical Extraction (Forward)KAZ20</v>
      </c>
    </row>
    <row r="2099" spans="51:64">
      <c r="AY2099" s="305" t="s">
        <v>315</v>
      </c>
      <c r="AZ2099" s="305" t="s">
        <v>248</v>
      </c>
      <c r="BA2099" s="305" t="str">
        <f t="shared" si="167"/>
        <v>Business Activities, NEC</v>
      </c>
      <c r="BB2099" s="305">
        <v>1.73525130715883</v>
      </c>
      <c r="BC2099" s="305">
        <v>1.7528315016487099</v>
      </c>
      <c r="BD2099" s="305">
        <v>30</v>
      </c>
      <c r="BI2099" s="305">
        <f t="shared" si="168"/>
        <v>9</v>
      </c>
      <c r="BJ2099" s="305">
        <f t="shared" si="169"/>
        <v>9</v>
      </c>
      <c r="BK2099" s="305" t="str">
        <f t="shared" si="170"/>
        <v>Complete Hypothetical Extraction (Forward)KAZ9</v>
      </c>
      <c r="BL2099" s="305" t="str">
        <f t="shared" si="171"/>
        <v>Complete Hypothetical Extraction (Forward)KAZ9</v>
      </c>
    </row>
    <row r="2100" spans="51:64">
      <c r="AY2100" s="305" t="s">
        <v>315</v>
      </c>
      <c r="AZ2100" s="305" t="s">
        <v>248</v>
      </c>
      <c r="BA2100" s="305" t="str">
        <f t="shared" si="167"/>
        <v>Public Administration</v>
      </c>
      <c r="BB2100" s="305">
        <v>1.0034487245403001</v>
      </c>
      <c r="BC2100" s="305">
        <v>1.0030025461618599</v>
      </c>
      <c r="BD2100" s="305">
        <v>31</v>
      </c>
      <c r="BI2100" s="305">
        <f t="shared" si="168"/>
        <v>30</v>
      </c>
      <c r="BJ2100" s="305">
        <f t="shared" si="169"/>
        <v>30</v>
      </c>
      <c r="BK2100" s="305" t="str">
        <f t="shared" si="170"/>
        <v>Complete Hypothetical Extraction (Forward)KAZ30</v>
      </c>
      <c r="BL2100" s="305" t="str">
        <f t="shared" si="171"/>
        <v>Complete Hypothetical Extraction (Forward)KAZ30</v>
      </c>
    </row>
    <row r="2101" spans="51:64">
      <c r="AY2101" s="305" t="s">
        <v>315</v>
      </c>
      <c r="AZ2101" s="305" t="s">
        <v>248</v>
      </c>
      <c r="BA2101" s="305" t="str">
        <f t="shared" si="167"/>
        <v>Education</v>
      </c>
      <c r="BB2101" s="305">
        <v>1.02468352960509</v>
      </c>
      <c r="BC2101" s="305">
        <v>1.02060086706415</v>
      </c>
      <c r="BD2101" s="305">
        <v>32</v>
      </c>
      <c r="BI2101" s="305">
        <f t="shared" si="168"/>
        <v>29</v>
      </c>
      <c r="BJ2101" s="305">
        <f t="shared" si="169"/>
        <v>29</v>
      </c>
      <c r="BK2101" s="305" t="str">
        <f t="shared" si="170"/>
        <v>Complete Hypothetical Extraction (Forward)KAZ29</v>
      </c>
      <c r="BL2101" s="305" t="str">
        <f t="shared" si="171"/>
        <v>Complete Hypothetical Extraction (Forward)KAZ29</v>
      </c>
    </row>
    <row r="2102" spans="51:64">
      <c r="AY2102" s="305" t="s">
        <v>315</v>
      </c>
      <c r="AZ2102" s="305" t="s">
        <v>248</v>
      </c>
      <c r="BA2102" s="305" t="str">
        <f t="shared" si="167"/>
        <v>Health and Social Work</v>
      </c>
      <c r="BB2102" s="305">
        <v>1.0325791420689601</v>
      </c>
      <c r="BC2102" s="305">
        <v>1.02590211703835</v>
      </c>
      <c r="BD2102" s="305">
        <v>33</v>
      </c>
      <c r="BI2102" s="305">
        <f t="shared" si="168"/>
        <v>28</v>
      </c>
      <c r="BJ2102" s="305">
        <f t="shared" si="169"/>
        <v>28</v>
      </c>
      <c r="BK2102" s="305" t="str">
        <f t="shared" si="170"/>
        <v>Complete Hypothetical Extraction (Forward)KAZ28</v>
      </c>
      <c r="BL2102" s="305" t="str">
        <f t="shared" si="171"/>
        <v>Complete Hypothetical Extraction (Forward)KAZ28</v>
      </c>
    </row>
    <row r="2103" spans="51:64">
      <c r="AY2103" s="305" t="s">
        <v>315</v>
      </c>
      <c r="AZ2103" s="305" t="s">
        <v>248</v>
      </c>
      <c r="BA2103" s="305" t="str">
        <f t="shared" si="167"/>
        <v>Personal Services, NEC</v>
      </c>
      <c r="BB2103" s="305">
        <v>1.05193623264989</v>
      </c>
      <c r="BC2103" s="305">
        <v>1.0505703095502501</v>
      </c>
      <c r="BD2103" s="305">
        <v>34</v>
      </c>
      <c r="BI2103" s="305">
        <f t="shared" si="168"/>
        <v>27</v>
      </c>
      <c r="BJ2103" s="305">
        <f t="shared" si="169"/>
        <v>27</v>
      </c>
      <c r="BK2103" s="305" t="str">
        <f t="shared" si="170"/>
        <v>Complete Hypothetical Extraction (Forward)KAZ27</v>
      </c>
      <c r="BL2103" s="305" t="str">
        <f t="shared" si="171"/>
        <v>Complete Hypothetical Extraction (Forward)KAZ27</v>
      </c>
    </row>
    <row r="2104" spans="51:64">
      <c r="AY2104" s="305" t="s">
        <v>315</v>
      </c>
      <c r="AZ2104" s="305" t="s">
        <v>248</v>
      </c>
      <c r="BA2104" s="305" t="str">
        <f t="shared" si="167"/>
        <v>Private Households</v>
      </c>
      <c r="BB2104" s="305">
        <v>1</v>
      </c>
      <c r="BC2104" s="305">
        <v>1</v>
      </c>
      <c r="BD2104" s="305">
        <v>35</v>
      </c>
      <c r="BI2104" s="305">
        <f t="shared" si="168"/>
        <v>35</v>
      </c>
      <c r="BJ2104" s="305">
        <f t="shared" si="169"/>
        <v>35</v>
      </c>
      <c r="BK2104" s="305" t="str">
        <f t="shared" si="170"/>
        <v>Complete Hypothetical Extraction (Forward)KAZ35</v>
      </c>
      <c r="BL2104" s="305" t="str">
        <f t="shared" si="171"/>
        <v>Complete Hypothetical Extraction (Forward)KAZ35</v>
      </c>
    </row>
    <row r="2105" spans="51:64">
      <c r="AY2105" s="305" t="s">
        <v>315</v>
      </c>
      <c r="AZ2105" s="305" t="s">
        <v>251</v>
      </c>
      <c r="BA2105" s="305" t="str">
        <f t="shared" si="167"/>
        <v>Agriculture</v>
      </c>
      <c r="BB2105" s="305">
        <v>1.06483502266321</v>
      </c>
      <c r="BC2105" s="305">
        <v>1.0764120280603999</v>
      </c>
      <c r="BD2105" s="305">
        <v>1</v>
      </c>
      <c r="BI2105" s="305">
        <f t="shared" si="168"/>
        <v>26</v>
      </c>
      <c r="BJ2105" s="305">
        <f t="shared" si="169"/>
        <v>26</v>
      </c>
      <c r="BK2105" s="305" t="str">
        <f t="shared" si="170"/>
        <v>Complete Hypothetical Extraction (Forward)KGZ26</v>
      </c>
      <c r="BL2105" s="305" t="str">
        <f t="shared" si="171"/>
        <v>Complete Hypothetical Extraction (Forward)KGZ26</v>
      </c>
    </row>
    <row r="2106" spans="51:64">
      <c r="AY2106" s="305" t="s">
        <v>315</v>
      </c>
      <c r="AZ2106" s="305" t="s">
        <v>251</v>
      </c>
      <c r="BA2106" s="305" t="str">
        <f t="shared" si="167"/>
        <v>Mining</v>
      </c>
      <c r="BB2106" s="305">
        <v>1.4599411211208999</v>
      </c>
      <c r="BC2106" s="305">
        <v>1.37999185712614</v>
      </c>
      <c r="BD2106" s="305">
        <v>2</v>
      </c>
      <c r="BI2106" s="305">
        <f t="shared" si="168"/>
        <v>17</v>
      </c>
      <c r="BJ2106" s="305">
        <f t="shared" si="169"/>
        <v>17</v>
      </c>
      <c r="BK2106" s="305" t="str">
        <f t="shared" si="170"/>
        <v>Complete Hypothetical Extraction (Forward)KGZ17</v>
      </c>
      <c r="BL2106" s="305" t="str">
        <f t="shared" si="171"/>
        <v>Complete Hypothetical Extraction (Forward)KGZ17</v>
      </c>
    </row>
    <row r="2107" spans="51:64">
      <c r="AY2107" s="305" t="s">
        <v>315</v>
      </c>
      <c r="AZ2107" s="305" t="s">
        <v>251</v>
      </c>
      <c r="BA2107" s="305" t="str">
        <f t="shared" si="167"/>
        <v>Food and Beverages</v>
      </c>
      <c r="BB2107" s="305">
        <v>1.30620629454385</v>
      </c>
      <c r="BC2107" s="305">
        <v>1.3856869973547199</v>
      </c>
      <c r="BD2107" s="305">
        <v>3</v>
      </c>
      <c r="BI2107" s="305">
        <f t="shared" si="168"/>
        <v>16</v>
      </c>
      <c r="BJ2107" s="305">
        <f t="shared" si="169"/>
        <v>16</v>
      </c>
      <c r="BK2107" s="305" t="str">
        <f t="shared" si="170"/>
        <v>Complete Hypothetical Extraction (Forward)KGZ16</v>
      </c>
      <c r="BL2107" s="305" t="str">
        <f t="shared" si="171"/>
        <v>Complete Hypothetical Extraction (Forward)KGZ16</v>
      </c>
    </row>
    <row r="2108" spans="51:64">
      <c r="AY2108" s="305" t="s">
        <v>315</v>
      </c>
      <c r="AZ2108" s="305" t="s">
        <v>251</v>
      </c>
      <c r="BA2108" s="305" t="str">
        <f t="shared" si="167"/>
        <v>Textiles</v>
      </c>
      <c r="BB2108" s="305">
        <v>1.00047015972537</v>
      </c>
      <c r="BC2108" s="305">
        <v>1.0000066531209399</v>
      </c>
      <c r="BD2108" s="305">
        <v>4</v>
      </c>
      <c r="BI2108" s="305">
        <f t="shared" si="168"/>
        <v>33</v>
      </c>
      <c r="BJ2108" s="305">
        <f t="shared" si="169"/>
        <v>33</v>
      </c>
      <c r="BK2108" s="305" t="str">
        <f t="shared" si="170"/>
        <v>Complete Hypothetical Extraction (Forward)KGZ33</v>
      </c>
      <c r="BL2108" s="305" t="str">
        <f t="shared" si="171"/>
        <v>Complete Hypothetical Extraction (Forward)KGZ33</v>
      </c>
    </row>
    <row r="2109" spans="51:64">
      <c r="AY2109" s="305" t="s">
        <v>315</v>
      </c>
      <c r="AZ2109" s="305" t="s">
        <v>251</v>
      </c>
      <c r="BA2109" s="305" t="str">
        <f t="shared" si="167"/>
        <v>Leather</v>
      </c>
      <c r="BB2109" s="305">
        <v>1.00053409865135</v>
      </c>
      <c r="BC2109" s="305">
        <v>1.00000789408183</v>
      </c>
      <c r="BD2109" s="305">
        <v>5</v>
      </c>
      <c r="BI2109" s="305">
        <f t="shared" si="168"/>
        <v>32</v>
      </c>
      <c r="BJ2109" s="305">
        <f t="shared" si="169"/>
        <v>32</v>
      </c>
      <c r="BK2109" s="305" t="str">
        <f t="shared" si="170"/>
        <v>Complete Hypothetical Extraction (Forward)KGZ32</v>
      </c>
      <c r="BL2109" s="305" t="str">
        <f t="shared" si="171"/>
        <v>Complete Hypothetical Extraction (Forward)KGZ32</v>
      </c>
    </row>
    <row r="2110" spans="51:64">
      <c r="AY2110" s="305" t="s">
        <v>315</v>
      </c>
      <c r="AZ2110" s="305" t="s">
        <v>251</v>
      </c>
      <c r="BA2110" s="305" t="str">
        <f t="shared" si="167"/>
        <v>Wood</v>
      </c>
      <c r="BB2110" s="305">
        <v>1.8790320989434</v>
      </c>
      <c r="BC2110" s="305">
        <v>2.03139594881723</v>
      </c>
      <c r="BD2110" s="305">
        <v>6</v>
      </c>
      <c r="BI2110" s="305">
        <f t="shared" si="168"/>
        <v>2</v>
      </c>
      <c r="BJ2110" s="305">
        <f t="shared" si="169"/>
        <v>2</v>
      </c>
      <c r="BK2110" s="305" t="str">
        <f t="shared" si="170"/>
        <v>Complete Hypothetical Extraction (Forward)KGZ2</v>
      </c>
      <c r="BL2110" s="305" t="str">
        <f t="shared" si="171"/>
        <v>Complete Hypothetical Extraction (Forward)KGZ2</v>
      </c>
    </row>
    <row r="2111" spans="51:64">
      <c r="AY2111" s="305" t="s">
        <v>315</v>
      </c>
      <c r="AZ2111" s="305" t="s">
        <v>251</v>
      </c>
      <c r="BA2111" s="305" t="str">
        <f t="shared" si="167"/>
        <v>Paper</v>
      </c>
      <c r="BB2111" s="305">
        <v>1.4749152795468099</v>
      </c>
      <c r="BC2111" s="305">
        <v>1.58940437873337</v>
      </c>
      <c r="BD2111" s="305">
        <v>7</v>
      </c>
      <c r="BI2111" s="305">
        <f t="shared" si="168"/>
        <v>11</v>
      </c>
      <c r="BJ2111" s="305">
        <f t="shared" si="169"/>
        <v>11</v>
      </c>
      <c r="BK2111" s="305" t="str">
        <f t="shared" si="170"/>
        <v>Complete Hypothetical Extraction (Forward)KGZ11</v>
      </c>
      <c r="BL2111" s="305" t="str">
        <f t="shared" si="171"/>
        <v>Complete Hypothetical Extraction (Forward)KGZ11</v>
      </c>
    </row>
    <row r="2112" spans="51:64">
      <c r="AY2112" s="305" t="s">
        <v>315</v>
      </c>
      <c r="AZ2112" s="305" t="s">
        <v>251</v>
      </c>
      <c r="BA2112" s="305" t="str">
        <f t="shared" si="167"/>
        <v>Refined Fuels</v>
      </c>
      <c r="BB2112" s="305">
        <v>1.68793818304216</v>
      </c>
      <c r="BC2112" s="305">
        <v>1.82262313282916</v>
      </c>
      <c r="BD2112" s="305">
        <v>8</v>
      </c>
      <c r="BI2112" s="305">
        <f t="shared" si="168"/>
        <v>5</v>
      </c>
      <c r="BJ2112" s="305">
        <f t="shared" si="169"/>
        <v>5</v>
      </c>
      <c r="BK2112" s="305" t="str">
        <f t="shared" si="170"/>
        <v>Complete Hypothetical Extraction (Forward)KGZ5</v>
      </c>
      <c r="BL2112" s="305" t="str">
        <f t="shared" si="171"/>
        <v>Complete Hypothetical Extraction (Forward)KGZ5</v>
      </c>
    </row>
    <row r="2113" spans="51:64">
      <c r="AY2113" s="305" t="s">
        <v>315</v>
      </c>
      <c r="AZ2113" s="305" t="s">
        <v>251</v>
      </c>
      <c r="BA2113" s="305" t="str">
        <f t="shared" si="167"/>
        <v>Chemicals</v>
      </c>
      <c r="BB2113" s="305">
        <v>1.0132100803473301</v>
      </c>
      <c r="BC2113" s="305">
        <v>1.0001614002011301</v>
      </c>
      <c r="BD2113" s="305">
        <v>9</v>
      </c>
      <c r="BI2113" s="305">
        <f t="shared" si="168"/>
        <v>31</v>
      </c>
      <c r="BJ2113" s="305">
        <f t="shared" si="169"/>
        <v>31</v>
      </c>
      <c r="BK2113" s="305" t="str">
        <f t="shared" si="170"/>
        <v>Complete Hypothetical Extraction (Forward)KGZ31</v>
      </c>
      <c r="BL2113" s="305" t="str">
        <f t="shared" si="171"/>
        <v>Complete Hypothetical Extraction (Forward)KGZ31</v>
      </c>
    </row>
    <row r="2114" spans="51:64">
      <c r="AY2114" s="305" t="s">
        <v>315</v>
      </c>
      <c r="AZ2114" s="305" t="s">
        <v>251</v>
      </c>
      <c r="BA2114" s="305" t="str">
        <f t="shared" si="167"/>
        <v>Rubber and Plastics</v>
      </c>
      <c r="BB2114" s="305">
        <v>1.3906905138196799</v>
      </c>
      <c r="BC2114" s="305">
        <v>1.4801265621037401</v>
      </c>
      <c r="BD2114" s="305">
        <v>10</v>
      </c>
      <c r="BI2114" s="305">
        <f t="shared" si="168"/>
        <v>14</v>
      </c>
      <c r="BJ2114" s="305">
        <f t="shared" si="169"/>
        <v>14</v>
      </c>
      <c r="BK2114" s="305" t="str">
        <f t="shared" si="170"/>
        <v>Complete Hypothetical Extraction (Forward)KGZ14</v>
      </c>
      <c r="BL2114" s="305" t="str">
        <f t="shared" si="171"/>
        <v>Complete Hypothetical Extraction (Forward)KGZ14</v>
      </c>
    </row>
    <row r="2115" spans="51:64">
      <c r="AY2115" s="305" t="s">
        <v>315</v>
      </c>
      <c r="AZ2115" s="305" t="s">
        <v>251</v>
      </c>
      <c r="BA2115" s="305" t="str">
        <f t="shared" si="167"/>
        <v>Minerals, NEC</v>
      </c>
      <c r="BB2115" s="305">
        <v>1.5909431004726999</v>
      </c>
      <c r="BC2115" s="305">
        <v>1.7060014795421099</v>
      </c>
      <c r="BD2115" s="305">
        <v>11</v>
      </c>
      <c r="BI2115" s="305">
        <f t="shared" si="168"/>
        <v>8</v>
      </c>
      <c r="BJ2115" s="305">
        <f t="shared" si="169"/>
        <v>8</v>
      </c>
      <c r="BK2115" s="305" t="str">
        <f t="shared" si="170"/>
        <v>Complete Hypothetical Extraction (Forward)KGZ8</v>
      </c>
      <c r="BL2115" s="305" t="str">
        <f t="shared" si="171"/>
        <v>Complete Hypothetical Extraction (Forward)KGZ8</v>
      </c>
    </row>
    <row r="2116" spans="51:64">
      <c r="AY2116" s="305" t="s">
        <v>315</v>
      </c>
      <c r="AZ2116" s="305" t="s">
        <v>251</v>
      </c>
      <c r="BA2116" s="305" t="str">
        <f t="shared" si="167"/>
        <v>Metals</v>
      </c>
      <c r="BB2116" s="305">
        <v>1.2224654136694699</v>
      </c>
      <c r="BC2116" s="305">
        <v>1.2634686286671699</v>
      </c>
      <c r="BD2116" s="305">
        <v>12</v>
      </c>
      <c r="BI2116" s="305">
        <f t="shared" si="168"/>
        <v>21</v>
      </c>
      <c r="BJ2116" s="305">
        <f t="shared" si="169"/>
        <v>21</v>
      </c>
      <c r="BK2116" s="305" t="str">
        <f t="shared" si="170"/>
        <v>Complete Hypothetical Extraction (Forward)KGZ21</v>
      </c>
      <c r="BL2116" s="305" t="str">
        <f t="shared" si="171"/>
        <v>Complete Hypothetical Extraction (Forward)KGZ21</v>
      </c>
    </row>
    <row r="2117" spans="51:64">
      <c r="AY2117" s="305" t="s">
        <v>315</v>
      </c>
      <c r="AZ2117" s="305" t="s">
        <v>251</v>
      </c>
      <c r="BA2117" s="305" t="str">
        <f t="shared" si="167"/>
        <v>Machinery, NEC</v>
      </c>
      <c r="BB2117" s="305">
        <v>1.02268238239527</v>
      </c>
      <c r="BC2117" s="305">
        <v>1.0002927836525599</v>
      </c>
      <c r="BD2117" s="305">
        <v>13</v>
      </c>
      <c r="BI2117" s="305">
        <f t="shared" si="168"/>
        <v>30</v>
      </c>
      <c r="BJ2117" s="305">
        <f t="shared" si="169"/>
        <v>30</v>
      </c>
      <c r="BK2117" s="305" t="str">
        <f t="shared" si="170"/>
        <v>Complete Hypothetical Extraction (Forward)KGZ30</v>
      </c>
      <c r="BL2117" s="305" t="str">
        <f t="shared" si="171"/>
        <v>Complete Hypothetical Extraction (Forward)KGZ30</v>
      </c>
    </row>
    <row r="2118" spans="51:64">
      <c r="AY2118" s="305" t="s">
        <v>315</v>
      </c>
      <c r="AZ2118" s="305" t="s">
        <v>251</v>
      </c>
      <c r="BA2118" s="305" t="str">
        <f t="shared" ref="BA2118:BA2181" si="172">VLOOKUP(BD2118,$BU$5:$BV$39,2,FALSE)</f>
        <v>Electricals</v>
      </c>
      <c r="BB2118" s="305">
        <v>1.0024253280615301</v>
      </c>
      <c r="BC2118" s="305">
        <v>1.01310344247069</v>
      </c>
      <c r="BD2118" s="305">
        <v>14</v>
      </c>
      <c r="BI2118" s="305">
        <f t="shared" ref="BI2118:BI2181" si="173">COUNTIFS($AY$5:$AY$3504,AY2118,$AZ$5:$AZ$3504,AZ2118,$BC$5:$BC$3504,"&gt;" &amp; BC2118) + 1</f>
        <v>28</v>
      </c>
      <c r="BJ2118" s="305">
        <f t="shared" ref="BJ2118:BJ2181" si="174">COUNTIFS($AY$5:$AY$3504,AY2118,$AZ$5:$AZ$3504,AZ2118,$BC$5:$BC$3504,"&gt;" &amp; BC2118) + 1</f>
        <v>28</v>
      </c>
      <c r="BK2118" s="305" t="str">
        <f t="shared" ref="BK2118:BK2181" si="175">_xlfn.CONCAT(AY2118,AZ2118,BI2118)</f>
        <v>Complete Hypothetical Extraction (Forward)KGZ28</v>
      </c>
      <c r="BL2118" s="305" t="str">
        <f t="shared" ref="BL2118:BL2181" si="176">_xlfn.CONCAT(AY2118,AZ2118,BJ2118)</f>
        <v>Complete Hypothetical Extraction (Forward)KGZ28</v>
      </c>
    </row>
    <row r="2119" spans="51:64">
      <c r="AY2119" s="305" t="s">
        <v>315</v>
      </c>
      <c r="AZ2119" s="305" t="s">
        <v>251</v>
      </c>
      <c r="BA2119" s="305" t="str">
        <f t="shared" si="172"/>
        <v>Transport Equipment</v>
      </c>
      <c r="BB2119" s="305">
        <v>1.00039317502434</v>
      </c>
      <c r="BC2119" s="305">
        <v>1.00000480120581</v>
      </c>
      <c r="BD2119" s="305">
        <v>15</v>
      </c>
      <c r="BI2119" s="305">
        <f t="shared" si="173"/>
        <v>34</v>
      </c>
      <c r="BJ2119" s="305">
        <f t="shared" si="174"/>
        <v>34</v>
      </c>
      <c r="BK2119" s="305" t="str">
        <f t="shared" si="175"/>
        <v>Complete Hypothetical Extraction (Forward)KGZ34</v>
      </c>
      <c r="BL2119" s="305" t="str">
        <f t="shared" si="176"/>
        <v>Complete Hypothetical Extraction (Forward)KGZ34</v>
      </c>
    </row>
    <row r="2120" spans="51:64">
      <c r="AY2120" s="305" t="s">
        <v>315</v>
      </c>
      <c r="AZ2120" s="305" t="s">
        <v>251</v>
      </c>
      <c r="BA2120" s="305" t="str">
        <f t="shared" si="172"/>
        <v>Manufacturing, NEC</v>
      </c>
      <c r="BB2120" s="305">
        <v>1.3241249331176801</v>
      </c>
      <c r="BC2120" s="305">
        <v>1.4059035650645999</v>
      </c>
      <c r="BD2120" s="305">
        <v>16</v>
      </c>
      <c r="BI2120" s="305">
        <f t="shared" si="173"/>
        <v>15</v>
      </c>
      <c r="BJ2120" s="305">
        <f t="shared" si="174"/>
        <v>15</v>
      </c>
      <c r="BK2120" s="305" t="str">
        <f t="shared" si="175"/>
        <v>Complete Hypothetical Extraction (Forward)KGZ15</v>
      </c>
      <c r="BL2120" s="305" t="str">
        <f t="shared" si="176"/>
        <v>Complete Hypothetical Extraction (Forward)KGZ15</v>
      </c>
    </row>
    <row r="2121" spans="51:64">
      <c r="AY2121" s="305" t="s">
        <v>315</v>
      </c>
      <c r="AZ2121" s="305" t="s">
        <v>251</v>
      </c>
      <c r="BA2121" s="305" t="str">
        <f t="shared" si="172"/>
        <v>Utilities</v>
      </c>
      <c r="BB2121" s="305">
        <v>1.79912845342122</v>
      </c>
      <c r="BC2121" s="305">
        <v>1.8753148146588901</v>
      </c>
      <c r="BD2121" s="305">
        <v>17</v>
      </c>
      <c r="BI2121" s="305">
        <f t="shared" si="173"/>
        <v>4</v>
      </c>
      <c r="BJ2121" s="305">
        <f t="shared" si="174"/>
        <v>4</v>
      </c>
      <c r="BK2121" s="305" t="str">
        <f t="shared" si="175"/>
        <v>Complete Hypothetical Extraction (Forward)KGZ4</v>
      </c>
      <c r="BL2121" s="305" t="str">
        <f t="shared" si="176"/>
        <v>Complete Hypothetical Extraction (Forward)KGZ4</v>
      </c>
    </row>
    <row r="2122" spans="51:64">
      <c r="AY2122" s="305" t="s">
        <v>315</v>
      </c>
      <c r="AZ2122" s="305" t="s">
        <v>251</v>
      </c>
      <c r="BA2122" s="305" t="str">
        <f t="shared" si="172"/>
        <v>Construction</v>
      </c>
      <c r="BB2122" s="305">
        <v>1.1433174898824501</v>
      </c>
      <c r="BC2122" s="305">
        <v>1.1645218896544001</v>
      </c>
      <c r="BD2122" s="305">
        <v>18</v>
      </c>
      <c r="BI2122" s="305">
        <f t="shared" si="173"/>
        <v>22</v>
      </c>
      <c r="BJ2122" s="305">
        <f t="shared" si="174"/>
        <v>22</v>
      </c>
      <c r="BK2122" s="305" t="str">
        <f t="shared" si="175"/>
        <v>Complete Hypothetical Extraction (Forward)KGZ22</v>
      </c>
      <c r="BL2122" s="305" t="str">
        <f t="shared" si="176"/>
        <v>Complete Hypothetical Extraction (Forward)KGZ22</v>
      </c>
    </row>
    <row r="2123" spans="51:64">
      <c r="AY2123" s="305" t="s">
        <v>315</v>
      </c>
      <c r="AZ2123" s="305" t="s">
        <v>251</v>
      </c>
      <c r="BA2123" s="305" t="str">
        <f t="shared" si="172"/>
        <v>Sale of Motor Vehicles</v>
      </c>
      <c r="BB2123" s="305">
        <v>2.2118706175624001</v>
      </c>
      <c r="BC2123" s="305">
        <v>2.4045776287490201</v>
      </c>
      <c r="BD2123" s="305">
        <v>19</v>
      </c>
      <c r="BI2123" s="305">
        <f t="shared" si="173"/>
        <v>1</v>
      </c>
      <c r="BJ2123" s="305">
        <f t="shared" si="174"/>
        <v>1</v>
      </c>
      <c r="BK2123" s="305" t="str">
        <f t="shared" si="175"/>
        <v>Complete Hypothetical Extraction (Forward)KGZ1</v>
      </c>
      <c r="BL2123" s="305" t="str">
        <f t="shared" si="176"/>
        <v>Complete Hypothetical Extraction (Forward)KGZ1</v>
      </c>
    </row>
    <row r="2124" spans="51:64">
      <c r="AY2124" s="305" t="s">
        <v>315</v>
      </c>
      <c r="AZ2124" s="305" t="s">
        <v>251</v>
      </c>
      <c r="BA2124" s="305" t="str">
        <f t="shared" si="172"/>
        <v>Wholesale Trade</v>
      </c>
      <c r="BB2124" s="305">
        <v>1.6407479380501599</v>
      </c>
      <c r="BC2124" s="305">
        <v>1.92592759787933</v>
      </c>
      <c r="BD2124" s="305">
        <v>20</v>
      </c>
      <c r="BI2124" s="305">
        <f t="shared" si="173"/>
        <v>3</v>
      </c>
      <c r="BJ2124" s="305">
        <f t="shared" si="174"/>
        <v>3</v>
      </c>
      <c r="BK2124" s="305" t="str">
        <f t="shared" si="175"/>
        <v>Complete Hypothetical Extraction (Forward)KGZ3</v>
      </c>
      <c r="BL2124" s="305" t="str">
        <f t="shared" si="176"/>
        <v>Complete Hypothetical Extraction (Forward)KGZ3</v>
      </c>
    </row>
    <row r="2125" spans="51:64">
      <c r="AY2125" s="305" t="s">
        <v>315</v>
      </c>
      <c r="AZ2125" s="305" t="s">
        <v>251</v>
      </c>
      <c r="BA2125" s="305" t="str">
        <f t="shared" si="172"/>
        <v>Retail Trade</v>
      </c>
      <c r="BB2125" s="305">
        <v>1.6704512805262799</v>
      </c>
      <c r="BC2125" s="305">
        <v>1.78591656056446</v>
      </c>
      <c r="BD2125" s="305">
        <v>21</v>
      </c>
      <c r="BI2125" s="305">
        <f t="shared" si="173"/>
        <v>6</v>
      </c>
      <c r="BJ2125" s="305">
        <f t="shared" si="174"/>
        <v>6</v>
      </c>
      <c r="BK2125" s="305" t="str">
        <f t="shared" si="175"/>
        <v>Complete Hypothetical Extraction (Forward)KGZ6</v>
      </c>
      <c r="BL2125" s="305" t="str">
        <f t="shared" si="176"/>
        <v>Complete Hypothetical Extraction (Forward)KGZ6</v>
      </c>
    </row>
    <row r="2126" spans="51:64">
      <c r="AY2126" s="305" t="s">
        <v>315</v>
      </c>
      <c r="AZ2126" s="305" t="s">
        <v>251</v>
      </c>
      <c r="BA2126" s="305" t="str">
        <f t="shared" si="172"/>
        <v>Hotels and Restaurants</v>
      </c>
      <c r="BB2126" s="305">
        <v>1.1809156142811299</v>
      </c>
      <c r="BC2126" s="305">
        <v>1.2722432874870699</v>
      </c>
      <c r="BD2126" s="305">
        <v>22</v>
      </c>
      <c r="BI2126" s="305">
        <f t="shared" si="173"/>
        <v>20</v>
      </c>
      <c r="BJ2126" s="305">
        <f t="shared" si="174"/>
        <v>20</v>
      </c>
      <c r="BK2126" s="305" t="str">
        <f t="shared" si="175"/>
        <v>Complete Hypothetical Extraction (Forward)KGZ20</v>
      </c>
      <c r="BL2126" s="305" t="str">
        <f t="shared" si="176"/>
        <v>Complete Hypothetical Extraction (Forward)KGZ20</v>
      </c>
    </row>
    <row r="2127" spans="51:64">
      <c r="AY2127" s="305" t="s">
        <v>315</v>
      </c>
      <c r="AZ2127" s="305" t="s">
        <v>251</v>
      </c>
      <c r="BA2127" s="305" t="str">
        <f t="shared" si="172"/>
        <v>Inland Transport</v>
      </c>
      <c r="BB2127" s="305">
        <v>1.3450453214049001</v>
      </c>
      <c r="BC2127" s="305">
        <v>1.63955758163063</v>
      </c>
      <c r="BD2127" s="305">
        <v>23</v>
      </c>
      <c r="BI2127" s="305">
        <f t="shared" si="173"/>
        <v>10</v>
      </c>
      <c r="BJ2127" s="305">
        <f t="shared" si="174"/>
        <v>10</v>
      </c>
      <c r="BK2127" s="305" t="str">
        <f t="shared" si="175"/>
        <v>Complete Hypothetical Extraction (Forward)KGZ10</v>
      </c>
      <c r="BL2127" s="305" t="str">
        <f t="shared" si="176"/>
        <v>Complete Hypothetical Extraction (Forward)KGZ10</v>
      </c>
    </row>
    <row r="2128" spans="51:64">
      <c r="AY2128" s="305" t="s">
        <v>315</v>
      </c>
      <c r="AZ2128" s="305" t="s">
        <v>251</v>
      </c>
      <c r="BA2128" s="305" t="str">
        <f t="shared" si="172"/>
        <v>Water Transport</v>
      </c>
      <c r="BB2128" s="305">
        <v>1.2738749235984299</v>
      </c>
      <c r="BC2128" s="305">
        <v>1.0067452204970999</v>
      </c>
      <c r="BD2128" s="305">
        <v>24</v>
      </c>
      <c r="BI2128" s="305">
        <f t="shared" si="173"/>
        <v>29</v>
      </c>
      <c r="BJ2128" s="305">
        <f t="shared" si="174"/>
        <v>29</v>
      </c>
      <c r="BK2128" s="305" t="str">
        <f t="shared" si="175"/>
        <v>Complete Hypothetical Extraction (Forward)KGZ29</v>
      </c>
      <c r="BL2128" s="305" t="str">
        <f t="shared" si="176"/>
        <v>Complete Hypothetical Extraction (Forward)KGZ29</v>
      </c>
    </row>
    <row r="2129" spans="51:64">
      <c r="AY2129" s="305" t="s">
        <v>315</v>
      </c>
      <c r="AZ2129" s="305" t="s">
        <v>251</v>
      </c>
      <c r="BA2129" s="305" t="str">
        <f t="shared" si="172"/>
        <v>Air Transport</v>
      </c>
      <c r="BB2129" s="305">
        <v>1.11842580529552</v>
      </c>
      <c r="BC2129" s="305">
        <v>1.32740729292894</v>
      </c>
      <c r="BD2129" s="305">
        <v>25</v>
      </c>
      <c r="BI2129" s="305">
        <f t="shared" si="173"/>
        <v>19</v>
      </c>
      <c r="BJ2129" s="305">
        <f t="shared" si="174"/>
        <v>19</v>
      </c>
      <c r="BK2129" s="305" t="str">
        <f t="shared" si="175"/>
        <v>Complete Hypothetical Extraction (Forward)KGZ19</v>
      </c>
      <c r="BL2129" s="305" t="str">
        <f t="shared" si="176"/>
        <v>Complete Hypothetical Extraction (Forward)KGZ19</v>
      </c>
    </row>
    <row r="2130" spans="51:64">
      <c r="AY2130" s="305" t="s">
        <v>315</v>
      </c>
      <c r="AZ2130" s="305" t="s">
        <v>251</v>
      </c>
      <c r="BA2130" s="305" t="str">
        <f t="shared" si="172"/>
        <v>Transport Activities, NEC</v>
      </c>
      <c r="BB2130" s="305">
        <v>1.25262791866865</v>
      </c>
      <c r="BC2130" s="305">
        <v>1.5623493150077701</v>
      </c>
      <c r="BD2130" s="305">
        <v>26</v>
      </c>
      <c r="BI2130" s="305">
        <f t="shared" si="173"/>
        <v>12</v>
      </c>
      <c r="BJ2130" s="305">
        <f t="shared" si="174"/>
        <v>12</v>
      </c>
      <c r="BK2130" s="305" t="str">
        <f t="shared" si="175"/>
        <v>Complete Hypothetical Extraction (Forward)KGZ12</v>
      </c>
      <c r="BL2130" s="305" t="str">
        <f t="shared" si="176"/>
        <v>Complete Hypothetical Extraction (Forward)KGZ12</v>
      </c>
    </row>
    <row r="2131" spans="51:64">
      <c r="AY2131" s="305" t="s">
        <v>315</v>
      </c>
      <c r="AZ2131" s="305" t="s">
        <v>251</v>
      </c>
      <c r="BA2131" s="305" t="str">
        <f t="shared" si="172"/>
        <v>Telecommunications</v>
      </c>
      <c r="BB2131" s="305">
        <v>1.40222603717134</v>
      </c>
      <c r="BC2131" s="305">
        <v>1.55482370468799</v>
      </c>
      <c r="BD2131" s="305">
        <v>27</v>
      </c>
      <c r="BI2131" s="305">
        <f t="shared" si="173"/>
        <v>13</v>
      </c>
      <c r="BJ2131" s="305">
        <f t="shared" si="174"/>
        <v>13</v>
      </c>
      <c r="BK2131" s="305" t="str">
        <f t="shared" si="175"/>
        <v>Complete Hypothetical Extraction (Forward)KGZ13</v>
      </c>
      <c r="BL2131" s="305" t="str">
        <f t="shared" si="176"/>
        <v>Complete Hypothetical Extraction (Forward)KGZ13</v>
      </c>
    </row>
    <row r="2132" spans="51:64">
      <c r="AY2132" s="305" t="s">
        <v>315</v>
      </c>
      <c r="AZ2132" s="305" t="s">
        <v>251</v>
      </c>
      <c r="BA2132" s="305" t="str">
        <f t="shared" si="172"/>
        <v>Finance</v>
      </c>
      <c r="BB2132" s="305">
        <v>1.0661259621091399</v>
      </c>
      <c r="BC2132" s="305">
        <v>1.08420014223449</v>
      </c>
      <c r="BD2132" s="305">
        <v>28</v>
      </c>
      <c r="BI2132" s="305">
        <f t="shared" si="173"/>
        <v>24</v>
      </c>
      <c r="BJ2132" s="305">
        <f t="shared" si="174"/>
        <v>24</v>
      </c>
      <c r="BK2132" s="305" t="str">
        <f t="shared" si="175"/>
        <v>Complete Hypothetical Extraction (Forward)KGZ24</v>
      </c>
      <c r="BL2132" s="305" t="str">
        <f t="shared" si="176"/>
        <v>Complete Hypothetical Extraction (Forward)KGZ24</v>
      </c>
    </row>
    <row r="2133" spans="51:64">
      <c r="AY2133" s="305" t="s">
        <v>315</v>
      </c>
      <c r="AZ2133" s="305" t="s">
        <v>251</v>
      </c>
      <c r="BA2133" s="305" t="str">
        <f t="shared" si="172"/>
        <v>Real Estate</v>
      </c>
      <c r="BB2133" s="305">
        <v>1.66158163668006</v>
      </c>
      <c r="BC2133" s="305">
        <v>1.77175732675633</v>
      </c>
      <c r="BD2133" s="305">
        <v>29</v>
      </c>
      <c r="BI2133" s="305">
        <f t="shared" si="173"/>
        <v>7</v>
      </c>
      <c r="BJ2133" s="305">
        <f t="shared" si="174"/>
        <v>7</v>
      </c>
      <c r="BK2133" s="305" t="str">
        <f t="shared" si="175"/>
        <v>Complete Hypothetical Extraction (Forward)KGZ7</v>
      </c>
      <c r="BL2133" s="305" t="str">
        <f t="shared" si="176"/>
        <v>Complete Hypothetical Extraction (Forward)KGZ7</v>
      </c>
    </row>
    <row r="2134" spans="51:64">
      <c r="AY2134" s="305" t="s">
        <v>315</v>
      </c>
      <c r="AZ2134" s="305" t="s">
        <v>251</v>
      </c>
      <c r="BA2134" s="305" t="str">
        <f t="shared" si="172"/>
        <v>Business Activities, NEC</v>
      </c>
      <c r="BB2134" s="305">
        <v>1.43956809379191</v>
      </c>
      <c r="BC2134" s="305">
        <v>1.6890207187470401</v>
      </c>
      <c r="BD2134" s="305">
        <v>30</v>
      </c>
      <c r="BI2134" s="305">
        <f t="shared" si="173"/>
        <v>9</v>
      </c>
      <c r="BJ2134" s="305">
        <f t="shared" si="174"/>
        <v>9</v>
      </c>
      <c r="BK2134" s="305" t="str">
        <f t="shared" si="175"/>
        <v>Complete Hypothetical Extraction (Forward)KGZ9</v>
      </c>
      <c r="BL2134" s="305" t="str">
        <f t="shared" si="176"/>
        <v>Complete Hypothetical Extraction (Forward)KGZ9</v>
      </c>
    </row>
    <row r="2135" spans="51:64">
      <c r="AY2135" s="305" t="s">
        <v>315</v>
      </c>
      <c r="AZ2135" s="305" t="s">
        <v>251</v>
      </c>
      <c r="BA2135" s="305" t="str">
        <f t="shared" si="172"/>
        <v>Public Administration</v>
      </c>
      <c r="BB2135" s="305">
        <v>1.04310235247091</v>
      </c>
      <c r="BC2135" s="305">
        <v>1.09405958324908</v>
      </c>
      <c r="BD2135" s="305">
        <v>31</v>
      </c>
      <c r="BI2135" s="305">
        <f t="shared" si="173"/>
        <v>23</v>
      </c>
      <c r="BJ2135" s="305">
        <f t="shared" si="174"/>
        <v>23</v>
      </c>
      <c r="BK2135" s="305" t="str">
        <f t="shared" si="175"/>
        <v>Complete Hypothetical Extraction (Forward)KGZ23</v>
      </c>
      <c r="BL2135" s="305" t="str">
        <f t="shared" si="176"/>
        <v>Complete Hypothetical Extraction (Forward)KGZ23</v>
      </c>
    </row>
    <row r="2136" spans="51:64">
      <c r="AY2136" s="305" t="s">
        <v>315</v>
      </c>
      <c r="AZ2136" s="305" t="s">
        <v>251</v>
      </c>
      <c r="BA2136" s="305" t="str">
        <f t="shared" si="172"/>
        <v>Education</v>
      </c>
      <c r="BB2136" s="305">
        <v>1.03877549415063</v>
      </c>
      <c r="BC2136" s="305">
        <v>1.0765760900094199</v>
      </c>
      <c r="BD2136" s="305">
        <v>32</v>
      </c>
      <c r="BI2136" s="305">
        <f t="shared" si="173"/>
        <v>25</v>
      </c>
      <c r="BJ2136" s="305">
        <f t="shared" si="174"/>
        <v>25</v>
      </c>
      <c r="BK2136" s="305" t="str">
        <f t="shared" si="175"/>
        <v>Complete Hypothetical Extraction (Forward)KGZ25</v>
      </c>
      <c r="BL2136" s="305" t="str">
        <f t="shared" si="176"/>
        <v>Complete Hypothetical Extraction (Forward)KGZ25</v>
      </c>
    </row>
    <row r="2137" spans="51:64">
      <c r="AY2137" s="305" t="s">
        <v>315</v>
      </c>
      <c r="AZ2137" s="305" t="s">
        <v>251</v>
      </c>
      <c r="BA2137" s="305" t="str">
        <f t="shared" si="172"/>
        <v>Health and Social Work</v>
      </c>
      <c r="BB2137" s="305">
        <v>1.0334832279178401</v>
      </c>
      <c r="BC2137" s="305">
        <v>1.0745127721211301</v>
      </c>
      <c r="BD2137" s="305">
        <v>33</v>
      </c>
      <c r="BI2137" s="305">
        <f t="shared" si="173"/>
        <v>27</v>
      </c>
      <c r="BJ2137" s="305">
        <f t="shared" si="174"/>
        <v>27</v>
      </c>
      <c r="BK2137" s="305" t="str">
        <f t="shared" si="175"/>
        <v>Complete Hypothetical Extraction (Forward)KGZ27</v>
      </c>
      <c r="BL2137" s="305" t="str">
        <f t="shared" si="176"/>
        <v>Complete Hypothetical Extraction (Forward)KGZ27</v>
      </c>
    </row>
    <row r="2138" spans="51:64">
      <c r="AY2138" s="305" t="s">
        <v>315</v>
      </c>
      <c r="AZ2138" s="305" t="s">
        <v>251</v>
      </c>
      <c r="BA2138" s="305" t="str">
        <f t="shared" si="172"/>
        <v>Personal Services, NEC</v>
      </c>
      <c r="BB2138" s="305">
        <v>1.1586979520365699</v>
      </c>
      <c r="BC2138" s="305">
        <v>1.34270105662348</v>
      </c>
      <c r="BD2138" s="305">
        <v>34</v>
      </c>
      <c r="BI2138" s="305">
        <f t="shared" si="173"/>
        <v>18</v>
      </c>
      <c r="BJ2138" s="305">
        <f t="shared" si="174"/>
        <v>18</v>
      </c>
      <c r="BK2138" s="305" t="str">
        <f t="shared" si="175"/>
        <v>Complete Hypothetical Extraction (Forward)KGZ18</v>
      </c>
      <c r="BL2138" s="305" t="str">
        <f t="shared" si="176"/>
        <v>Complete Hypothetical Extraction (Forward)KGZ18</v>
      </c>
    </row>
    <row r="2139" spans="51:64">
      <c r="AY2139" s="305" t="s">
        <v>315</v>
      </c>
      <c r="AZ2139" s="305" t="s">
        <v>251</v>
      </c>
      <c r="BA2139" s="305" t="str">
        <f t="shared" si="172"/>
        <v>Private Households</v>
      </c>
      <c r="BB2139" s="305">
        <v>1</v>
      </c>
      <c r="BC2139" s="305">
        <v>1</v>
      </c>
      <c r="BD2139" s="305">
        <v>35</v>
      </c>
      <c r="BI2139" s="305">
        <f t="shared" si="173"/>
        <v>35</v>
      </c>
      <c r="BJ2139" s="305">
        <f t="shared" si="174"/>
        <v>35</v>
      </c>
      <c r="BK2139" s="305" t="str">
        <f t="shared" si="175"/>
        <v>Complete Hypothetical Extraction (Forward)KGZ35</v>
      </c>
      <c r="BL2139" s="305" t="str">
        <f t="shared" si="176"/>
        <v>Complete Hypothetical Extraction (Forward)KGZ35</v>
      </c>
    </row>
    <row r="2140" spans="51:64">
      <c r="AY2140" s="305" t="s">
        <v>315</v>
      </c>
      <c r="AZ2140" s="305" t="s">
        <v>254</v>
      </c>
      <c r="BA2140" s="305" t="str">
        <f t="shared" si="172"/>
        <v>Agriculture</v>
      </c>
      <c r="BB2140" s="305">
        <v>2.37757415929069</v>
      </c>
      <c r="BC2140" s="305">
        <v>2.3469467343210599</v>
      </c>
      <c r="BD2140" s="305">
        <v>1</v>
      </c>
      <c r="BI2140" s="305">
        <f t="shared" si="173"/>
        <v>4</v>
      </c>
      <c r="BJ2140" s="305">
        <f t="shared" si="174"/>
        <v>4</v>
      </c>
      <c r="BK2140" s="305" t="str">
        <f t="shared" si="175"/>
        <v>Complete Hypothetical Extraction (Forward)KOR4</v>
      </c>
      <c r="BL2140" s="305" t="str">
        <f t="shared" si="176"/>
        <v>Complete Hypothetical Extraction (Forward)KOR4</v>
      </c>
    </row>
    <row r="2141" spans="51:64">
      <c r="AY2141" s="305" t="s">
        <v>315</v>
      </c>
      <c r="AZ2141" s="305" t="s">
        <v>254</v>
      </c>
      <c r="BA2141" s="305" t="str">
        <f t="shared" si="172"/>
        <v>Mining</v>
      </c>
      <c r="BB2141" s="305">
        <v>2.3078653414102299</v>
      </c>
      <c r="BC2141" s="305">
        <v>2.4304546354555301</v>
      </c>
      <c r="BD2141" s="305">
        <v>2</v>
      </c>
      <c r="BI2141" s="305">
        <f t="shared" si="173"/>
        <v>2</v>
      </c>
      <c r="BJ2141" s="305">
        <f t="shared" si="174"/>
        <v>2</v>
      </c>
      <c r="BK2141" s="305" t="str">
        <f t="shared" si="175"/>
        <v>Complete Hypothetical Extraction (Forward)KOR2</v>
      </c>
      <c r="BL2141" s="305" t="str">
        <f t="shared" si="176"/>
        <v>Complete Hypothetical Extraction (Forward)KOR2</v>
      </c>
    </row>
    <row r="2142" spans="51:64">
      <c r="AY2142" s="305" t="s">
        <v>315</v>
      </c>
      <c r="AZ2142" s="305" t="s">
        <v>254</v>
      </c>
      <c r="BA2142" s="305" t="str">
        <f t="shared" si="172"/>
        <v>Food and Beverages</v>
      </c>
      <c r="BB2142" s="305">
        <v>1.7348890793421601</v>
      </c>
      <c r="BC2142" s="305">
        <v>1.6795308077058499</v>
      </c>
      <c r="BD2142" s="305">
        <v>3</v>
      </c>
      <c r="BI2142" s="305">
        <f t="shared" si="173"/>
        <v>21</v>
      </c>
      <c r="BJ2142" s="305">
        <f t="shared" si="174"/>
        <v>21</v>
      </c>
      <c r="BK2142" s="305" t="str">
        <f t="shared" si="175"/>
        <v>Complete Hypothetical Extraction (Forward)KOR21</v>
      </c>
      <c r="BL2142" s="305" t="str">
        <f t="shared" si="176"/>
        <v>Complete Hypothetical Extraction (Forward)KOR21</v>
      </c>
    </row>
    <row r="2143" spans="51:64">
      <c r="AY2143" s="305" t="s">
        <v>315</v>
      </c>
      <c r="AZ2143" s="305" t="s">
        <v>254</v>
      </c>
      <c r="BA2143" s="305" t="str">
        <f t="shared" si="172"/>
        <v>Textiles</v>
      </c>
      <c r="BB2143" s="305">
        <v>1.6500400157577899</v>
      </c>
      <c r="BC2143" s="305">
        <v>1.66786896289506</v>
      </c>
      <c r="BD2143" s="305">
        <v>4</v>
      </c>
      <c r="BI2143" s="305">
        <f t="shared" si="173"/>
        <v>23</v>
      </c>
      <c r="BJ2143" s="305">
        <f t="shared" si="174"/>
        <v>23</v>
      </c>
      <c r="BK2143" s="305" t="str">
        <f t="shared" si="175"/>
        <v>Complete Hypothetical Extraction (Forward)KOR23</v>
      </c>
      <c r="BL2143" s="305" t="str">
        <f t="shared" si="176"/>
        <v>Complete Hypothetical Extraction (Forward)KOR23</v>
      </c>
    </row>
    <row r="2144" spans="51:64">
      <c r="AY2144" s="305" t="s">
        <v>315</v>
      </c>
      <c r="AZ2144" s="305" t="s">
        <v>254</v>
      </c>
      <c r="BA2144" s="305" t="str">
        <f t="shared" si="172"/>
        <v>Leather</v>
      </c>
      <c r="BB2144" s="305">
        <v>1.53867678829784</v>
      </c>
      <c r="BC2144" s="305">
        <v>1.67514640377352</v>
      </c>
      <c r="BD2144" s="305">
        <v>5</v>
      </c>
      <c r="BI2144" s="305">
        <f t="shared" si="173"/>
        <v>22</v>
      </c>
      <c r="BJ2144" s="305">
        <f t="shared" si="174"/>
        <v>22</v>
      </c>
      <c r="BK2144" s="305" t="str">
        <f t="shared" si="175"/>
        <v>Complete Hypothetical Extraction (Forward)KOR22</v>
      </c>
      <c r="BL2144" s="305" t="str">
        <f t="shared" si="176"/>
        <v>Complete Hypothetical Extraction (Forward)KOR22</v>
      </c>
    </row>
    <row r="2145" spans="51:64">
      <c r="AY2145" s="305" t="s">
        <v>315</v>
      </c>
      <c r="AZ2145" s="305" t="s">
        <v>254</v>
      </c>
      <c r="BA2145" s="305" t="str">
        <f t="shared" si="172"/>
        <v>Wood</v>
      </c>
      <c r="BB2145" s="305">
        <v>2.0586795868280099</v>
      </c>
      <c r="BC2145" s="305">
        <v>2.20874127203875</v>
      </c>
      <c r="BD2145" s="305">
        <v>6</v>
      </c>
      <c r="BI2145" s="305">
        <f t="shared" si="173"/>
        <v>6</v>
      </c>
      <c r="BJ2145" s="305">
        <f t="shared" si="174"/>
        <v>6</v>
      </c>
      <c r="BK2145" s="305" t="str">
        <f t="shared" si="175"/>
        <v>Complete Hypothetical Extraction (Forward)KOR6</v>
      </c>
      <c r="BL2145" s="305" t="str">
        <f t="shared" si="176"/>
        <v>Complete Hypothetical Extraction (Forward)KOR6</v>
      </c>
    </row>
    <row r="2146" spans="51:64">
      <c r="AY2146" s="305" t="s">
        <v>315</v>
      </c>
      <c r="AZ2146" s="305" t="s">
        <v>254</v>
      </c>
      <c r="BA2146" s="305" t="str">
        <f t="shared" si="172"/>
        <v>Paper</v>
      </c>
      <c r="BB2146" s="305">
        <v>2.1041163116652601</v>
      </c>
      <c r="BC2146" s="305">
        <v>2.1423234900766999</v>
      </c>
      <c r="BD2146" s="305">
        <v>7</v>
      </c>
      <c r="BI2146" s="305">
        <f t="shared" si="173"/>
        <v>8</v>
      </c>
      <c r="BJ2146" s="305">
        <f t="shared" si="174"/>
        <v>8</v>
      </c>
      <c r="BK2146" s="305" t="str">
        <f t="shared" si="175"/>
        <v>Complete Hypothetical Extraction (Forward)KOR8</v>
      </c>
      <c r="BL2146" s="305" t="str">
        <f t="shared" si="176"/>
        <v>Complete Hypothetical Extraction (Forward)KOR8</v>
      </c>
    </row>
    <row r="2147" spans="51:64">
      <c r="AY2147" s="305" t="s">
        <v>315</v>
      </c>
      <c r="AZ2147" s="305" t="s">
        <v>254</v>
      </c>
      <c r="BA2147" s="305" t="str">
        <f t="shared" si="172"/>
        <v>Refined Fuels</v>
      </c>
      <c r="BB2147" s="305">
        <v>1.7875451770547801</v>
      </c>
      <c r="BC2147" s="305">
        <v>1.5169788140289</v>
      </c>
      <c r="BD2147" s="305">
        <v>8</v>
      </c>
      <c r="BI2147" s="305">
        <f t="shared" si="173"/>
        <v>25</v>
      </c>
      <c r="BJ2147" s="305">
        <f t="shared" si="174"/>
        <v>25</v>
      </c>
      <c r="BK2147" s="305" t="str">
        <f t="shared" si="175"/>
        <v>Complete Hypothetical Extraction (Forward)KOR25</v>
      </c>
      <c r="BL2147" s="305" t="str">
        <f t="shared" si="176"/>
        <v>Complete Hypothetical Extraction (Forward)KOR25</v>
      </c>
    </row>
    <row r="2148" spans="51:64">
      <c r="AY2148" s="305" t="s">
        <v>315</v>
      </c>
      <c r="AZ2148" s="305" t="s">
        <v>254</v>
      </c>
      <c r="BA2148" s="305" t="str">
        <f t="shared" si="172"/>
        <v>Chemicals</v>
      </c>
      <c r="BB2148" s="305">
        <v>1.5163717077544401</v>
      </c>
      <c r="BC2148" s="305">
        <v>1.51207183326585</v>
      </c>
      <c r="BD2148" s="305">
        <v>9</v>
      </c>
      <c r="BI2148" s="305">
        <f t="shared" si="173"/>
        <v>26</v>
      </c>
      <c r="BJ2148" s="305">
        <f t="shared" si="174"/>
        <v>26</v>
      </c>
      <c r="BK2148" s="305" t="str">
        <f t="shared" si="175"/>
        <v>Complete Hypothetical Extraction (Forward)KOR26</v>
      </c>
      <c r="BL2148" s="305" t="str">
        <f t="shared" si="176"/>
        <v>Complete Hypothetical Extraction (Forward)KOR26</v>
      </c>
    </row>
    <row r="2149" spans="51:64">
      <c r="AY2149" s="305" t="s">
        <v>315</v>
      </c>
      <c r="AZ2149" s="305" t="s">
        <v>254</v>
      </c>
      <c r="BA2149" s="305" t="str">
        <f t="shared" si="172"/>
        <v>Rubber and Plastics</v>
      </c>
      <c r="BB2149" s="305">
        <v>2.1013118312957602</v>
      </c>
      <c r="BC2149" s="305">
        <v>2.1879478807819299</v>
      </c>
      <c r="BD2149" s="305">
        <v>10</v>
      </c>
      <c r="BI2149" s="305">
        <f t="shared" si="173"/>
        <v>7</v>
      </c>
      <c r="BJ2149" s="305">
        <f t="shared" si="174"/>
        <v>7</v>
      </c>
      <c r="BK2149" s="305" t="str">
        <f t="shared" si="175"/>
        <v>Complete Hypothetical Extraction (Forward)KOR7</v>
      </c>
      <c r="BL2149" s="305" t="str">
        <f t="shared" si="176"/>
        <v>Complete Hypothetical Extraction (Forward)KOR7</v>
      </c>
    </row>
    <row r="2150" spans="51:64">
      <c r="AY2150" s="305" t="s">
        <v>315</v>
      </c>
      <c r="AZ2150" s="305" t="s">
        <v>254</v>
      </c>
      <c r="BA2150" s="305" t="str">
        <f t="shared" si="172"/>
        <v>Minerals, NEC</v>
      </c>
      <c r="BB2150" s="305">
        <v>1.9806279737013699</v>
      </c>
      <c r="BC2150" s="305">
        <v>1.98904693605281</v>
      </c>
      <c r="BD2150" s="305">
        <v>11</v>
      </c>
      <c r="BI2150" s="305">
        <f t="shared" si="173"/>
        <v>15</v>
      </c>
      <c r="BJ2150" s="305">
        <f t="shared" si="174"/>
        <v>15</v>
      </c>
      <c r="BK2150" s="305" t="str">
        <f t="shared" si="175"/>
        <v>Complete Hypothetical Extraction (Forward)KOR15</v>
      </c>
      <c r="BL2150" s="305" t="str">
        <f t="shared" si="176"/>
        <v>Complete Hypothetical Extraction (Forward)KOR15</v>
      </c>
    </row>
    <row r="2151" spans="51:64">
      <c r="AY2151" s="305" t="s">
        <v>315</v>
      </c>
      <c r="AZ2151" s="305" t="s">
        <v>254</v>
      </c>
      <c r="BA2151" s="305" t="str">
        <f t="shared" si="172"/>
        <v>Metals</v>
      </c>
      <c r="BB2151" s="305">
        <v>1.6585358509378401</v>
      </c>
      <c r="BC2151" s="305">
        <v>1.68056958434746</v>
      </c>
      <c r="BD2151" s="305">
        <v>12</v>
      </c>
      <c r="BI2151" s="305">
        <f t="shared" si="173"/>
        <v>20</v>
      </c>
      <c r="BJ2151" s="305">
        <f t="shared" si="174"/>
        <v>20</v>
      </c>
      <c r="BK2151" s="305" t="str">
        <f t="shared" si="175"/>
        <v>Complete Hypothetical Extraction (Forward)KOR20</v>
      </c>
      <c r="BL2151" s="305" t="str">
        <f t="shared" si="176"/>
        <v>Complete Hypothetical Extraction (Forward)KOR20</v>
      </c>
    </row>
    <row r="2152" spans="51:64">
      <c r="AY2152" s="305" t="s">
        <v>315</v>
      </c>
      <c r="AZ2152" s="305" t="s">
        <v>254</v>
      </c>
      <c r="BA2152" s="305" t="str">
        <f t="shared" si="172"/>
        <v>Machinery, NEC</v>
      </c>
      <c r="BB2152" s="305">
        <v>1.4012402041674701</v>
      </c>
      <c r="BC2152" s="305">
        <v>1.4427723606157601</v>
      </c>
      <c r="BD2152" s="305">
        <v>13</v>
      </c>
      <c r="BI2152" s="305">
        <f t="shared" si="173"/>
        <v>28</v>
      </c>
      <c r="BJ2152" s="305">
        <f t="shared" si="174"/>
        <v>28</v>
      </c>
      <c r="BK2152" s="305" t="str">
        <f t="shared" si="175"/>
        <v>Complete Hypothetical Extraction (Forward)KOR28</v>
      </c>
      <c r="BL2152" s="305" t="str">
        <f t="shared" si="176"/>
        <v>Complete Hypothetical Extraction (Forward)KOR28</v>
      </c>
    </row>
    <row r="2153" spans="51:64">
      <c r="AY2153" s="305" t="s">
        <v>315</v>
      </c>
      <c r="AZ2153" s="305" t="s">
        <v>254</v>
      </c>
      <c r="BA2153" s="305" t="str">
        <f t="shared" si="172"/>
        <v>Electricals</v>
      </c>
      <c r="BB2153" s="305">
        <v>1.2539535102408099</v>
      </c>
      <c r="BC2153" s="305">
        <v>1.2739910999008901</v>
      </c>
      <c r="BD2153" s="305">
        <v>14</v>
      </c>
      <c r="BI2153" s="305">
        <f t="shared" si="173"/>
        <v>30</v>
      </c>
      <c r="BJ2153" s="305">
        <f t="shared" si="174"/>
        <v>30</v>
      </c>
      <c r="BK2153" s="305" t="str">
        <f t="shared" si="175"/>
        <v>Complete Hypothetical Extraction (Forward)KOR30</v>
      </c>
      <c r="BL2153" s="305" t="str">
        <f t="shared" si="176"/>
        <v>Complete Hypothetical Extraction (Forward)KOR30</v>
      </c>
    </row>
    <row r="2154" spans="51:64">
      <c r="AY2154" s="305" t="s">
        <v>315</v>
      </c>
      <c r="AZ2154" s="305" t="s">
        <v>254</v>
      </c>
      <c r="BA2154" s="305" t="str">
        <f t="shared" si="172"/>
        <v>Transport Equipment</v>
      </c>
      <c r="BB2154" s="305">
        <v>1.2951206944095499</v>
      </c>
      <c r="BC2154" s="305">
        <v>1.30855287383376</v>
      </c>
      <c r="BD2154" s="305">
        <v>15</v>
      </c>
      <c r="BI2154" s="305">
        <f t="shared" si="173"/>
        <v>29</v>
      </c>
      <c r="BJ2154" s="305">
        <f t="shared" si="174"/>
        <v>29</v>
      </c>
      <c r="BK2154" s="305" t="str">
        <f t="shared" si="175"/>
        <v>Complete Hypothetical Extraction (Forward)KOR29</v>
      </c>
      <c r="BL2154" s="305" t="str">
        <f t="shared" si="176"/>
        <v>Complete Hypothetical Extraction (Forward)KOR29</v>
      </c>
    </row>
    <row r="2155" spans="51:64">
      <c r="AY2155" s="305" t="s">
        <v>315</v>
      </c>
      <c r="AZ2155" s="305" t="s">
        <v>254</v>
      </c>
      <c r="BA2155" s="305" t="str">
        <f t="shared" si="172"/>
        <v>Manufacturing, NEC</v>
      </c>
      <c r="BB2155" s="305">
        <v>2.1624393325178399</v>
      </c>
      <c r="BC2155" s="305">
        <v>2.25257343483654</v>
      </c>
      <c r="BD2155" s="305">
        <v>16</v>
      </c>
      <c r="BI2155" s="305">
        <f t="shared" si="173"/>
        <v>5</v>
      </c>
      <c r="BJ2155" s="305">
        <f t="shared" si="174"/>
        <v>5</v>
      </c>
      <c r="BK2155" s="305" t="str">
        <f t="shared" si="175"/>
        <v>Complete Hypothetical Extraction (Forward)KOR5</v>
      </c>
      <c r="BL2155" s="305" t="str">
        <f t="shared" si="176"/>
        <v>Complete Hypothetical Extraction (Forward)KOR5</v>
      </c>
    </row>
    <row r="2156" spans="51:64">
      <c r="AY2156" s="305" t="s">
        <v>315</v>
      </c>
      <c r="AZ2156" s="305" t="s">
        <v>254</v>
      </c>
      <c r="BA2156" s="305" t="str">
        <f t="shared" si="172"/>
        <v>Utilities</v>
      </c>
      <c r="BB2156" s="305">
        <v>2.0760460568785901</v>
      </c>
      <c r="BC2156" s="305">
        <v>2.0260013276380899</v>
      </c>
      <c r="BD2156" s="305">
        <v>17</v>
      </c>
      <c r="BI2156" s="305">
        <f t="shared" si="173"/>
        <v>14</v>
      </c>
      <c r="BJ2156" s="305">
        <f t="shared" si="174"/>
        <v>14</v>
      </c>
      <c r="BK2156" s="305" t="str">
        <f t="shared" si="175"/>
        <v>Complete Hypothetical Extraction (Forward)KOR14</v>
      </c>
      <c r="BL2156" s="305" t="str">
        <f t="shared" si="176"/>
        <v>Complete Hypothetical Extraction (Forward)KOR14</v>
      </c>
    </row>
    <row r="2157" spans="51:64">
      <c r="AY2157" s="305" t="s">
        <v>315</v>
      </c>
      <c r="AZ2157" s="305" t="s">
        <v>254</v>
      </c>
      <c r="BA2157" s="305" t="str">
        <f t="shared" si="172"/>
        <v>Construction</v>
      </c>
      <c r="BB2157" s="305">
        <v>1.07531233198831</v>
      </c>
      <c r="BC2157" s="305">
        <v>1.07540872321589</v>
      </c>
      <c r="BD2157" s="305">
        <v>18</v>
      </c>
      <c r="BI2157" s="305">
        <f t="shared" si="173"/>
        <v>32</v>
      </c>
      <c r="BJ2157" s="305">
        <f t="shared" si="174"/>
        <v>32</v>
      </c>
      <c r="BK2157" s="305" t="str">
        <f t="shared" si="175"/>
        <v>Complete Hypothetical Extraction (Forward)KOR32</v>
      </c>
      <c r="BL2157" s="305" t="str">
        <f t="shared" si="176"/>
        <v>Complete Hypothetical Extraction (Forward)KOR32</v>
      </c>
    </row>
    <row r="2158" spans="51:64">
      <c r="AY2158" s="305" t="s">
        <v>315</v>
      </c>
      <c r="AZ2158" s="305" t="s">
        <v>254</v>
      </c>
      <c r="BA2158" s="305" t="str">
        <f t="shared" si="172"/>
        <v>Sale of Motor Vehicles</v>
      </c>
      <c r="BB2158" s="305">
        <v>2.04707604833348</v>
      </c>
      <c r="BC2158" s="305">
        <v>2.1040628883329799</v>
      </c>
      <c r="BD2158" s="305">
        <v>19</v>
      </c>
      <c r="BI2158" s="305">
        <f t="shared" si="173"/>
        <v>9</v>
      </c>
      <c r="BJ2158" s="305">
        <f t="shared" si="174"/>
        <v>9</v>
      </c>
      <c r="BK2158" s="305" t="str">
        <f t="shared" si="175"/>
        <v>Complete Hypothetical Extraction (Forward)KOR9</v>
      </c>
      <c r="BL2158" s="305" t="str">
        <f t="shared" si="176"/>
        <v>Complete Hypothetical Extraction (Forward)KOR9</v>
      </c>
    </row>
    <row r="2159" spans="51:64">
      <c r="AY2159" s="305" t="s">
        <v>315</v>
      </c>
      <c r="AZ2159" s="305" t="s">
        <v>254</v>
      </c>
      <c r="BA2159" s="305" t="str">
        <f t="shared" si="172"/>
        <v>Wholesale Trade</v>
      </c>
      <c r="BB2159" s="305">
        <v>1.9968512777524601</v>
      </c>
      <c r="BC2159" s="305">
        <v>2.0332271365021799</v>
      </c>
      <c r="BD2159" s="305">
        <v>20</v>
      </c>
      <c r="BI2159" s="305">
        <f t="shared" si="173"/>
        <v>13</v>
      </c>
      <c r="BJ2159" s="305">
        <f t="shared" si="174"/>
        <v>13</v>
      </c>
      <c r="BK2159" s="305" t="str">
        <f t="shared" si="175"/>
        <v>Complete Hypothetical Extraction (Forward)KOR13</v>
      </c>
      <c r="BL2159" s="305" t="str">
        <f t="shared" si="176"/>
        <v>Complete Hypothetical Extraction (Forward)KOR13</v>
      </c>
    </row>
    <row r="2160" spans="51:64">
      <c r="AY2160" s="305" t="s">
        <v>315</v>
      </c>
      <c r="AZ2160" s="305" t="s">
        <v>254</v>
      </c>
      <c r="BA2160" s="305" t="str">
        <f t="shared" si="172"/>
        <v>Retail Trade</v>
      </c>
      <c r="BB2160" s="305">
        <v>2.0631931400033099</v>
      </c>
      <c r="BC2160" s="305">
        <v>2.0824409817946798</v>
      </c>
      <c r="BD2160" s="305">
        <v>21</v>
      </c>
      <c r="BI2160" s="305">
        <f t="shared" si="173"/>
        <v>12</v>
      </c>
      <c r="BJ2160" s="305">
        <f t="shared" si="174"/>
        <v>12</v>
      </c>
      <c r="BK2160" s="305" t="str">
        <f t="shared" si="175"/>
        <v>Complete Hypothetical Extraction (Forward)KOR12</v>
      </c>
      <c r="BL2160" s="305" t="str">
        <f t="shared" si="176"/>
        <v>Complete Hypothetical Extraction (Forward)KOR12</v>
      </c>
    </row>
    <row r="2161" spans="51:64">
      <c r="AY2161" s="305" t="s">
        <v>315</v>
      </c>
      <c r="AZ2161" s="305" t="s">
        <v>254</v>
      </c>
      <c r="BA2161" s="305" t="str">
        <f t="shared" si="172"/>
        <v>Hotels and Restaurants</v>
      </c>
      <c r="BB2161" s="305">
        <v>1.68663085926462</v>
      </c>
      <c r="BC2161" s="305">
        <v>1.77040952954583</v>
      </c>
      <c r="BD2161" s="305">
        <v>22</v>
      </c>
      <c r="BI2161" s="305">
        <f t="shared" si="173"/>
        <v>18</v>
      </c>
      <c r="BJ2161" s="305">
        <f t="shared" si="174"/>
        <v>18</v>
      </c>
      <c r="BK2161" s="305" t="str">
        <f t="shared" si="175"/>
        <v>Complete Hypothetical Extraction (Forward)KOR18</v>
      </c>
      <c r="BL2161" s="305" t="str">
        <f t="shared" si="176"/>
        <v>Complete Hypothetical Extraction (Forward)KOR18</v>
      </c>
    </row>
    <row r="2162" spans="51:64">
      <c r="AY2162" s="305" t="s">
        <v>315</v>
      </c>
      <c r="AZ2162" s="305" t="s">
        <v>254</v>
      </c>
      <c r="BA2162" s="305" t="str">
        <f t="shared" si="172"/>
        <v>Inland Transport</v>
      </c>
      <c r="BB2162" s="305">
        <v>2.0209508690975699</v>
      </c>
      <c r="BC2162" s="305">
        <v>2.0927468917733001</v>
      </c>
      <c r="BD2162" s="305">
        <v>23</v>
      </c>
      <c r="BI2162" s="305">
        <f t="shared" si="173"/>
        <v>10</v>
      </c>
      <c r="BJ2162" s="305">
        <f t="shared" si="174"/>
        <v>10</v>
      </c>
      <c r="BK2162" s="305" t="str">
        <f t="shared" si="175"/>
        <v>Complete Hypothetical Extraction (Forward)KOR10</v>
      </c>
      <c r="BL2162" s="305" t="str">
        <f t="shared" si="176"/>
        <v>Complete Hypothetical Extraction (Forward)KOR10</v>
      </c>
    </row>
    <row r="2163" spans="51:64">
      <c r="AY2163" s="305" t="s">
        <v>315</v>
      </c>
      <c r="AZ2163" s="305" t="s">
        <v>254</v>
      </c>
      <c r="BA2163" s="305" t="str">
        <f t="shared" si="172"/>
        <v>Water Transport</v>
      </c>
      <c r="BB2163" s="305">
        <v>2.32948647387895</v>
      </c>
      <c r="BC2163" s="305">
        <v>2.3758060643449599</v>
      </c>
      <c r="BD2163" s="305">
        <v>24</v>
      </c>
      <c r="BI2163" s="305">
        <f t="shared" si="173"/>
        <v>3</v>
      </c>
      <c r="BJ2163" s="305">
        <f t="shared" si="174"/>
        <v>3</v>
      </c>
      <c r="BK2163" s="305" t="str">
        <f t="shared" si="175"/>
        <v>Complete Hypothetical Extraction (Forward)KOR3</v>
      </c>
      <c r="BL2163" s="305" t="str">
        <f t="shared" si="176"/>
        <v>Complete Hypothetical Extraction (Forward)KOR3</v>
      </c>
    </row>
    <row r="2164" spans="51:64">
      <c r="AY2164" s="305" t="s">
        <v>315</v>
      </c>
      <c r="AZ2164" s="305" t="s">
        <v>254</v>
      </c>
      <c r="BA2164" s="305" t="str">
        <f t="shared" si="172"/>
        <v>Air Transport</v>
      </c>
      <c r="BB2164" s="305">
        <v>1.59798464093503</v>
      </c>
      <c r="BC2164" s="305">
        <v>1.76515530618454</v>
      </c>
      <c r="BD2164" s="305">
        <v>25</v>
      </c>
      <c r="BI2164" s="305">
        <f t="shared" si="173"/>
        <v>19</v>
      </c>
      <c r="BJ2164" s="305">
        <f t="shared" si="174"/>
        <v>19</v>
      </c>
      <c r="BK2164" s="305" t="str">
        <f t="shared" si="175"/>
        <v>Complete Hypothetical Extraction (Forward)KOR19</v>
      </c>
      <c r="BL2164" s="305" t="str">
        <f t="shared" si="176"/>
        <v>Complete Hypothetical Extraction (Forward)KOR19</v>
      </c>
    </row>
    <row r="2165" spans="51:64">
      <c r="AY2165" s="305" t="s">
        <v>315</v>
      </c>
      <c r="AZ2165" s="305" t="s">
        <v>254</v>
      </c>
      <c r="BA2165" s="305" t="str">
        <f t="shared" si="172"/>
        <v>Transport Activities, NEC</v>
      </c>
      <c r="BB2165" s="305">
        <v>2.56389719415083</v>
      </c>
      <c r="BC2165" s="305">
        <v>2.60498468366296</v>
      </c>
      <c r="BD2165" s="305">
        <v>26</v>
      </c>
      <c r="BI2165" s="305">
        <f t="shared" si="173"/>
        <v>1</v>
      </c>
      <c r="BJ2165" s="305">
        <f t="shared" si="174"/>
        <v>1</v>
      </c>
      <c r="BK2165" s="305" t="str">
        <f t="shared" si="175"/>
        <v>Complete Hypothetical Extraction (Forward)KOR1</v>
      </c>
      <c r="BL2165" s="305" t="str">
        <f t="shared" si="176"/>
        <v>Complete Hypothetical Extraction (Forward)KOR1</v>
      </c>
    </row>
    <row r="2166" spans="51:64">
      <c r="AY2166" s="305" t="s">
        <v>315</v>
      </c>
      <c r="AZ2166" s="305" t="s">
        <v>254</v>
      </c>
      <c r="BA2166" s="305" t="str">
        <f t="shared" si="172"/>
        <v>Telecommunications</v>
      </c>
      <c r="BB2166" s="305">
        <v>2.07270182007306</v>
      </c>
      <c r="BC2166" s="305">
        <v>2.0832878448098402</v>
      </c>
      <c r="BD2166" s="305">
        <v>27</v>
      </c>
      <c r="BI2166" s="305">
        <f t="shared" si="173"/>
        <v>11</v>
      </c>
      <c r="BJ2166" s="305">
        <f t="shared" si="174"/>
        <v>11</v>
      </c>
      <c r="BK2166" s="305" t="str">
        <f t="shared" si="175"/>
        <v>Complete Hypothetical Extraction (Forward)KOR11</v>
      </c>
      <c r="BL2166" s="305" t="str">
        <f t="shared" si="176"/>
        <v>Complete Hypothetical Extraction (Forward)KOR11</v>
      </c>
    </row>
    <row r="2167" spans="51:64">
      <c r="AY2167" s="305" t="s">
        <v>315</v>
      </c>
      <c r="AZ2167" s="305" t="s">
        <v>254</v>
      </c>
      <c r="BA2167" s="305" t="str">
        <f t="shared" si="172"/>
        <v>Finance</v>
      </c>
      <c r="BB2167" s="305">
        <v>1.9159589822287899</v>
      </c>
      <c r="BC2167" s="305">
        <v>1.90662026579388</v>
      </c>
      <c r="BD2167" s="305">
        <v>28</v>
      </c>
      <c r="BI2167" s="305">
        <f t="shared" si="173"/>
        <v>16</v>
      </c>
      <c r="BJ2167" s="305">
        <f t="shared" si="174"/>
        <v>16</v>
      </c>
      <c r="BK2167" s="305" t="str">
        <f t="shared" si="175"/>
        <v>Complete Hypothetical Extraction (Forward)KOR16</v>
      </c>
      <c r="BL2167" s="305" t="str">
        <f t="shared" si="176"/>
        <v>Complete Hypothetical Extraction (Forward)KOR16</v>
      </c>
    </row>
    <row r="2168" spans="51:64">
      <c r="AY2168" s="305" t="s">
        <v>315</v>
      </c>
      <c r="AZ2168" s="305" t="s">
        <v>254</v>
      </c>
      <c r="BA2168" s="305" t="str">
        <f t="shared" si="172"/>
        <v>Real Estate</v>
      </c>
      <c r="BB2168" s="305">
        <v>1.4707764080852499</v>
      </c>
      <c r="BC2168" s="305">
        <v>1.4872994537028399</v>
      </c>
      <c r="BD2168" s="305">
        <v>29</v>
      </c>
      <c r="BI2168" s="305">
        <f t="shared" si="173"/>
        <v>27</v>
      </c>
      <c r="BJ2168" s="305">
        <f t="shared" si="174"/>
        <v>27</v>
      </c>
      <c r="BK2168" s="305" t="str">
        <f t="shared" si="175"/>
        <v>Complete Hypothetical Extraction (Forward)KOR27</v>
      </c>
      <c r="BL2168" s="305" t="str">
        <f t="shared" si="176"/>
        <v>Complete Hypothetical Extraction (Forward)KOR27</v>
      </c>
    </row>
    <row r="2169" spans="51:64">
      <c r="AY2169" s="305" t="s">
        <v>315</v>
      </c>
      <c r="AZ2169" s="305" t="s">
        <v>254</v>
      </c>
      <c r="BA2169" s="305" t="str">
        <f t="shared" si="172"/>
        <v>Business Activities, NEC</v>
      </c>
      <c r="BB2169" s="305">
        <v>1.8524522906881999</v>
      </c>
      <c r="BC2169" s="305">
        <v>1.8864603976302701</v>
      </c>
      <c r="BD2169" s="305">
        <v>30</v>
      </c>
      <c r="BI2169" s="305">
        <f t="shared" si="173"/>
        <v>17</v>
      </c>
      <c r="BJ2169" s="305">
        <f t="shared" si="174"/>
        <v>17</v>
      </c>
      <c r="BK2169" s="305" t="str">
        <f t="shared" si="175"/>
        <v>Complete Hypothetical Extraction (Forward)KOR17</v>
      </c>
      <c r="BL2169" s="305" t="str">
        <f t="shared" si="176"/>
        <v>Complete Hypothetical Extraction (Forward)KOR17</v>
      </c>
    </row>
    <row r="2170" spans="51:64">
      <c r="AY2170" s="305" t="s">
        <v>315</v>
      </c>
      <c r="AZ2170" s="305" t="s">
        <v>254</v>
      </c>
      <c r="BA2170" s="305" t="str">
        <f t="shared" si="172"/>
        <v>Public Administration</v>
      </c>
      <c r="BB2170" s="305">
        <v>1.0282671103132699</v>
      </c>
      <c r="BC2170" s="305">
        <v>1.0291463209228999</v>
      </c>
      <c r="BD2170" s="305">
        <v>31</v>
      </c>
      <c r="BI2170" s="305">
        <f t="shared" si="173"/>
        <v>34</v>
      </c>
      <c r="BJ2170" s="305">
        <f t="shared" si="174"/>
        <v>34</v>
      </c>
      <c r="BK2170" s="305" t="str">
        <f t="shared" si="175"/>
        <v>Complete Hypothetical Extraction (Forward)KOR34</v>
      </c>
      <c r="BL2170" s="305" t="str">
        <f t="shared" si="176"/>
        <v>Complete Hypothetical Extraction (Forward)KOR34</v>
      </c>
    </row>
    <row r="2171" spans="51:64">
      <c r="AY2171" s="305" t="s">
        <v>315</v>
      </c>
      <c r="AZ2171" s="305" t="s">
        <v>254</v>
      </c>
      <c r="BA2171" s="305" t="str">
        <f t="shared" si="172"/>
        <v>Education</v>
      </c>
      <c r="BB2171" s="305">
        <v>1.0703932301133201</v>
      </c>
      <c r="BC2171" s="305">
        <v>1.0729670541185301</v>
      </c>
      <c r="BD2171" s="305">
        <v>32</v>
      </c>
      <c r="BI2171" s="305">
        <f t="shared" si="173"/>
        <v>33</v>
      </c>
      <c r="BJ2171" s="305">
        <f t="shared" si="174"/>
        <v>33</v>
      </c>
      <c r="BK2171" s="305" t="str">
        <f t="shared" si="175"/>
        <v>Complete Hypothetical Extraction (Forward)KOR33</v>
      </c>
      <c r="BL2171" s="305" t="str">
        <f t="shared" si="176"/>
        <v>Complete Hypothetical Extraction (Forward)KOR33</v>
      </c>
    </row>
    <row r="2172" spans="51:64">
      <c r="AY2172" s="305" t="s">
        <v>315</v>
      </c>
      <c r="AZ2172" s="305" t="s">
        <v>254</v>
      </c>
      <c r="BA2172" s="305" t="str">
        <f t="shared" si="172"/>
        <v>Health and Social Work</v>
      </c>
      <c r="BB2172" s="305">
        <v>1.10674869831925</v>
      </c>
      <c r="BC2172" s="305">
        <v>1.1105044792480201</v>
      </c>
      <c r="BD2172" s="305">
        <v>33</v>
      </c>
      <c r="BI2172" s="305">
        <f t="shared" si="173"/>
        <v>31</v>
      </c>
      <c r="BJ2172" s="305">
        <f t="shared" si="174"/>
        <v>31</v>
      </c>
      <c r="BK2172" s="305" t="str">
        <f t="shared" si="175"/>
        <v>Complete Hypothetical Extraction (Forward)KOR31</v>
      </c>
      <c r="BL2172" s="305" t="str">
        <f t="shared" si="176"/>
        <v>Complete Hypothetical Extraction (Forward)KOR31</v>
      </c>
    </row>
    <row r="2173" spans="51:64">
      <c r="AY2173" s="305" t="s">
        <v>315</v>
      </c>
      <c r="AZ2173" s="305" t="s">
        <v>254</v>
      </c>
      <c r="BA2173" s="305" t="str">
        <f t="shared" si="172"/>
        <v>Personal Services, NEC</v>
      </c>
      <c r="BB2173" s="305">
        <v>1.50189705771128</v>
      </c>
      <c r="BC2173" s="305">
        <v>1.5539770474716701</v>
      </c>
      <c r="BD2173" s="305">
        <v>34</v>
      </c>
      <c r="BI2173" s="305">
        <f t="shared" si="173"/>
        <v>24</v>
      </c>
      <c r="BJ2173" s="305">
        <f t="shared" si="174"/>
        <v>24</v>
      </c>
      <c r="BK2173" s="305" t="str">
        <f t="shared" si="175"/>
        <v>Complete Hypothetical Extraction (Forward)KOR24</v>
      </c>
      <c r="BL2173" s="305" t="str">
        <f t="shared" si="176"/>
        <v>Complete Hypothetical Extraction (Forward)KOR24</v>
      </c>
    </row>
    <row r="2174" spans="51:64">
      <c r="AY2174" s="305" t="s">
        <v>315</v>
      </c>
      <c r="AZ2174" s="305" t="s">
        <v>254</v>
      </c>
      <c r="BA2174" s="305" t="str">
        <f t="shared" si="172"/>
        <v>Private Households</v>
      </c>
      <c r="BB2174" s="305">
        <v>1</v>
      </c>
      <c r="BC2174" s="305">
        <v>1</v>
      </c>
      <c r="BD2174" s="305">
        <v>35</v>
      </c>
      <c r="BI2174" s="305">
        <f t="shared" si="173"/>
        <v>35</v>
      </c>
      <c r="BJ2174" s="305">
        <f t="shared" si="174"/>
        <v>35</v>
      </c>
      <c r="BK2174" s="305" t="str">
        <f t="shared" si="175"/>
        <v>Complete Hypothetical Extraction (Forward)KOR35</v>
      </c>
      <c r="BL2174" s="305" t="str">
        <f t="shared" si="176"/>
        <v>Complete Hypothetical Extraction (Forward)KOR35</v>
      </c>
    </row>
    <row r="2175" spans="51:64">
      <c r="AY2175" s="305" t="s">
        <v>315</v>
      </c>
      <c r="AZ2175" s="305" t="s">
        <v>257</v>
      </c>
      <c r="BA2175" s="305" t="str">
        <f t="shared" si="172"/>
        <v>Agriculture</v>
      </c>
      <c r="BB2175" s="305">
        <v>1.14002412224427</v>
      </c>
      <c r="BC2175" s="305">
        <v>1.06479036806825</v>
      </c>
      <c r="BD2175" s="305">
        <v>1</v>
      </c>
      <c r="BI2175" s="305">
        <f t="shared" si="173"/>
        <v>20</v>
      </c>
      <c r="BJ2175" s="305">
        <f t="shared" si="174"/>
        <v>20</v>
      </c>
      <c r="BK2175" s="305" t="str">
        <f t="shared" si="175"/>
        <v>Complete Hypothetical Extraction (Forward)LAO20</v>
      </c>
      <c r="BL2175" s="305" t="str">
        <f t="shared" si="176"/>
        <v>Complete Hypothetical Extraction (Forward)LAO20</v>
      </c>
    </row>
    <row r="2176" spans="51:64">
      <c r="AY2176" s="305" t="s">
        <v>315</v>
      </c>
      <c r="AZ2176" s="305" t="s">
        <v>257</v>
      </c>
      <c r="BA2176" s="305" t="str">
        <f t="shared" si="172"/>
        <v>Mining</v>
      </c>
      <c r="BB2176" s="305">
        <v>1.4329949081998199</v>
      </c>
      <c r="BC2176" s="305">
        <v>1.48626012473529</v>
      </c>
      <c r="BD2176" s="305">
        <v>2</v>
      </c>
      <c r="BI2176" s="305">
        <f t="shared" si="173"/>
        <v>9</v>
      </c>
      <c r="BJ2176" s="305">
        <f t="shared" si="174"/>
        <v>9</v>
      </c>
      <c r="BK2176" s="305" t="str">
        <f t="shared" si="175"/>
        <v>Complete Hypothetical Extraction (Forward)LAO9</v>
      </c>
      <c r="BL2176" s="305" t="str">
        <f t="shared" si="176"/>
        <v>Complete Hypothetical Extraction (Forward)LAO9</v>
      </c>
    </row>
    <row r="2177" spans="51:64">
      <c r="AY2177" s="305" t="s">
        <v>315</v>
      </c>
      <c r="AZ2177" s="305" t="s">
        <v>257</v>
      </c>
      <c r="BA2177" s="305" t="str">
        <f t="shared" si="172"/>
        <v>Food and Beverages</v>
      </c>
      <c r="BB2177" s="305">
        <v>1.07414546629178</v>
      </c>
      <c r="BC2177" s="305">
        <v>1.0493790725858401</v>
      </c>
      <c r="BD2177" s="305">
        <v>3</v>
      </c>
      <c r="BI2177" s="305">
        <f t="shared" si="173"/>
        <v>21</v>
      </c>
      <c r="BJ2177" s="305">
        <f t="shared" si="174"/>
        <v>21</v>
      </c>
      <c r="BK2177" s="305" t="str">
        <f t="shared" si="175"/>
        <v>Complete Hypothetical Extraction (Forward)LAO21</v>
      </c>
      <c r="BL2177" s="305" t="str">
        <f t="shared" si="176"/>
        <v>Complete Hypothetical Extraction (Forward)LAO21</v>
      </c>
    </row>
    <row r="2178" spans="51:64">
      <c r="AY2178" s="305" t="s">
        <v>315</v>
      </c>
      <c r="AZ2178" s="305" t="s">
        <v>257</v>
      </c>
      <c r="BA2178" s="305" t="str">
        <f t="shared" si="172"/>
        <v>Textiles</v>
      </c>
      <c r="BB2178" s="305">
        <v>1.0063370882818199</v>
      </c>
      <c r="BC2178" s="305">
        <v>1.0000833366031201</v>
      </c>
      <c r="BD2178" s="305">
        <v>4</v>
      </c>
      <c r="BI2178" s="305">
        <f t="shared" si="173"/>
        <v>26</v>
      </c>
      <c r="BJ2178" s="305">
        <f t="shared" si="174"/>
        <v>26</v>
      </c>
      <c r="BK2178" s="305" t="str">
        <f t="shared" si="175"/>
        <v>Complete Hypothetical Extraction (Forward)LAO26</v>
      </c>
      <c r="BL2178" s="305" t="str">
        <f t="shared" si="176"/>
        <v>Complete Hypothetical Extraction (Forward)LAO26</v>
      </c>
    </row>
    <row r="2179" spans="51:64">
      <c r="AY2179" s="305" t="s">
        <v>315</v>
      </c>
      <c r="AZ2179" s="305" t="s">
        <v>257</v>
      </c>
      <c r="BA2179" s="305" t="str">
        <f t="shared" si="172"/>
        <v>Leather</v>
      </c>
      <c r="BB2179" s="305">
        <v>1.0008538527665001</v>
      </c>
      <c r="BC2179" s="305">
        <v>1.0000104421398199</v>
      </c>
      <c r="BD2179" s="305">
        <v>5</v>
      </c>
      <c r="BI2179" s="305">
        <f t="shared" si="173"/>
        <v>33</v>
      </c>
      <c r="BJ2179" s="305">
        <f t="shared" si="174"/>
        <v>33</v>
      </c>
      <c r="BK2179" s="305" t="str">
        <f t="shared" si="175"/>
        <v>Complete Hypothetical Extraction (Forward)LAO33</v>
      </c>
      <c r="BL2179" s="305" t="str">
        <f t="shared" si="176"/>
        <v>Complete Hypothetical Extraction (Forward)LAO33</v>
      </c>
    </row>
    <row r="2180" spans="51:64">
      <c r="AY2180" s="305" t="s">
        <v>315</v>
      </c>
      <c r="AZ2180" s="305" t="s">
        <v>257</v>
      </c>
      <c r="BA2180" s="305" t="str">
        <f t="shared" si="172"/>
        <v>Wood</v>
      </c>
      <c r="BB2180" s="305">
        <v>1.3910460254450201</v>
      </c>
      <c r="BC2180" s="305">
        <v>1.4121072545998701</v>
      </c>
      <c r="BD2180" s="305">
        <v>6</v>
      </c>
      <c r="BI2180" s="305">
        <f t="shared" si="173"/>
        <v>12</v>
      </c>
      <c r="BJ2180" s="305">
        <f t="shared" si="174"/>
        <v>12</v>
      </c>
      <c r="BK2180" s="305" t="str">
        <f t="shared" si="175"/>
        <v>Complete Hypothetical Extraction (Forward)LAO12</v>
      </c>
      <c r="BL2180" s="305" t="str">
        <f t="shared" si="176"/>
        <v>Complete Hypothetical Extraction (Forward)LAO12</v>
      </c>
    </row>
    <row r="2181" spans="51:64">
      <c r="AY2181" s="305" t="s">
        <v>315</v>
      </c>
      <c r="AZ2181" s="305" t="s">
        <v>257</v>
      </c>
      <c r="BA2181" s="305" t="str">
        <f t="shared" si="172"/>
        <v>Paper</v>
      </c>
      <c r="BB2181" s="305">
        <v>1.0025819188487799</v>
      </c>
      <c r="BC2181" s="305">
        <v>1.00002886344505</v>
      </c>
      <c r="BD2181" s="305">
        <v>7</v>
      </c>
      <c r="BI2181" s="305">
        <f t="shared" si="173"/>
        <v>32</v>
      </c>
      <c r="BJ2181" s="305">
        <f t="shared" si="174"/>
        <v>32</v>
      </c>
      <c r="BK2181" s="305" t="str">
        <f t="shared" si="175"/>
        <v>Complete Hypothetical Extraction (Forward)LAO32</v>
      </c>
      <c r="BL2181" s="305" t="str">
        <f t="shared" si="176"/>
        <v>Complete Hypothetical Extraction (Forward)LAO32</v>
      </c>
    </row>
    <row r="2182" spans="51:64">
      <c r="AY2182" s="305" t="s">
        <v>315</v>
      </c>
      <c r="AZ2182" s="305" t="s">
        <v>257</v>
      </c>
      <c r="BA2182" s="305" t="str">
        <f t="shared" ref="BA2182:BA2245" si="177">VLOOKUP(BD2182,$BU$5:$BV$39,2,FALSE)</f>
        <v>Refined Fuels</v>
      </c>
      <c r="BB2182" s="305">
        <v>1.67778932368852</v>
      </c>
      <c r="BC2182" s="305">
        <v>1.73373287327097</v>
      </c>
      <c r="BD2182" s="305">
        <v>8</v>
      </c>
      <c r="BI2182" s="305">
        <f t="shared" ref="BI2182:BI2245" si="178">COUNTIFS($AY$5:$AY$3504,AY2182,$AZ$5:$AZ$3504,AZ2182,$BC$5:$BC$3504,"&gt;" &amp; BC2182) + 1</f>
        <v>3</v>
      </c>
      <c r="BJ2182" s="305">
        <f t="shared" ref="BJ2182:BJ2245" si="179">COUNTIFS($AY$5:$AY$3504,AY2182,$AZ$5:$AZ$3504,AZ2182,$BC$5:$BC$3504,"&gt;" &amp; BC2182) + 1</f>
        <v>3</v>
      </c>
      <c r="BK2182" s="305" t="str">
        <f t="shared" ref="BK2182:BK2245" si="180">_xlfn.CONCAT(AY2182,AZ2182,BI2182)</f>
        <v>Complete Hypothetical Extraction (Forward)LAO3</v>
      </c>
      <c r="BL2182" s="305" t="str">
        <f t="shared" ref="BL2182:BL2245" si="181">_xlfn.CONCAT(AY2182,AZ2182,BJ2182)</f>
        <v>Complete Hypothetical Extraction (Forward)LAO3</v>
      </c>
    </row>
    <row r="2183" spans="51:64">
      <c r="AY2183" s="305" t="s">
        <v>315</v>
      </c>
      <c r="AZ2183" s="305" t="s">
        <v>257</v>
      </c>
      <c r="BA2183" s="305" t="str">
        <f t="shared" si="177"/>
        <v>Chemicals</v>
      </c>
      <c r="BB2183" s="305">
        <v>1.0047041022652199</v>
      </c>
      <c r="BC2183" s="305">
        <v>1.0000515649406501</v>
      </c>
      <c r="BD2183" s="305">
        <v>9</v>
      </c>
      <c r="BI2183" s="305">
        <f t="shared" si="178"/>
        <v>31</v>
      </c>
      <c r="BJ2183" s="305">
        <f t="shared" si="179"/>
        <v>31</v>
      </c>
      <c r="BK2183" s="305" t="str">
        <f t="shared" si="180"/>
        <v>Complete Hypothetical Extraction (Forward)LAO31</v>
      </c>
      <c r="BL2183" s="305" t="str">
        <f t="shared" si="181"/>
        <v>Complete Hypothetical Extraction (Forward)LAO31</v>
      </c>
    </row>
    <row r="2184" spans="51:64">
      <c r="AY2184" s="305" t="s">
        <v>315</v>
      </c>
      <c r="AZ2184" s="305" t="s">
        <v>257</v>
      </c>
      <c r="BA2184" s="305" t="str">
        <f t="shared" si="177"/>
        <v>Rubber and Plastics</v>
      </c>
      <c r="BB2184" s="305">
        <v>1.5780402701859899</v>
      </c>
      <c r="BC2184" s="305">
        <v>1.47091583495478</v>
      </c>
      <c r="BD2184" s="305">
        <v>10</v>
      </c>
      <c r="BI2184" s="305">
        <f t="shared" si="178"/>
        <v>11</v>
      </c>
      <c r="BJ2184" s="305">
        <f t="shared" si="179"/>
        <v>11</v>
      </c>
      <c r="BK2184" s="305" t="str">
        <f t="shared" si="180"/>
        <v>Complete Hypothetical Extraction (Forward)LAO11</v>
      </c>
      <c r="BL2184" s="305" t="str">
        <f t="shared" si="181"/>
        <v>Complete Hypothetical Extraction (Forward)LAO11</v>
      </c>
    </row>
    <row r="2185" spans="51:64">
      <c r="AY2185" s="305" t="s">
        <v>315</v>
      </c>
      <c r="AZ2185" s="305" t="s">
        <v>257</v>
      </c>
      <c r="BA2185" s="305" t="str">
        <f t="shared" si="177"/>
        <v>Minerals, NEC</v>
      </c>
      <c r="BB2185" s="305">
        <v>1.70562339422755</v>
      </c>
      <c r="BC2185" s="305">
        <v>1.80566786016474</v>
      </c>
      <c r="BD2185" s="305">
        <v>11</v>
      </c>
      <c r="BI2185" s="305">
        <f t="shared" si="178"/>
        <v>2</v>
      </c>
      <c r="BJ2185" s="305">
        <f t="shared" si="179"/>
        <v>2</v>
      </c>
      <c r="BK2185" s="305" t="str">
        <f t="shared" si="180"/>
        <v>Complete Hypothetical Extraction (Forward)LAO2</v>
      </c>
      <c r="BL2185" s="305" t="str">
        <f t="shared" si="181"/>
        <v>Complete Hypothetical Extraction (Forward)LAO2</v>
      </c>
    </row>
    <row r="2186" spans="51:64">
      <c r="AY2186" s="305" t="s">
        <v>315</v>
      </c>
      <c r="AZ2186" s="305" t="s">
        <v>257</v>
      </c>
      <c r="BA2186" s="305" t="str">
        <f t="shared" si="177"/>
        <v>Metals</v>
      </c>
      <c r="BB2186" s="305">
        <v>1.00594465487128</v>
      </c>
      <c r="BC2186" s="305">
        <v>1.0000639556953701</v>
      </c>
      <c r="BD2186" s="305">
        <v>12</v>
      </c>
      <c r="BI2186" s="305">
        <f t="shared" si="178"/>
        <v>29</v>
      </c>
      <c r="BJ2186" s="305">
        <f t="shared" si="179"/>
        <v>29</v>
      </c>
      <c r="BK2186" s="305" t="str">
        <f t="shared" si="180"/>
        <v>Complete Hypothetical Extraction (Forward)LAO29</v>
      </c>
      <c r="BL2186" s="305" t="str">
        <f t="shared" si="181"/>
        <v>Complete Hypothetical Extraction (Forward)LAO29</v>
      </c>
    </row>
    <row r="2187" spans="51:64">
      <c r="AY2187" s="305" t="s">
        <v>315</v>
      </c>
      <c r="AZ2187" s="305" t="s">
        <v>257</v>
      </c>
      <c r="BA2187" s="305" t="str">
        <f t="shared" si="177"/>
        <v>Machinery, NEC</v>
      </c>
      <c r="BB2187" s="305">
        <v>1.0054530270827899</v>
      </c>
      <c r="BC2187" s="305">
        <v>1.00006061861283</v>
      </c>
      <c r="BD2187" s="305">
        <v>13</v>
      </c>
      <c r="BI2187" s="305">
        <f t="shared" si="178"/>
        <v>30</v>
      </c>
      <c r="BJ2187" s="305">
        <f t="shared" si="179"/>
        <v>30</v>
      </c>
      <c r="BK2187" s="305" t="str">
        <f t="shared" si="180"/>
        <v>Complete Hypothetical Extraction (Forward)LAO30</v>
      </c>
      <c r="BL2187" s="305" t="str">
        <f t="shared" si="181"/>
        <v>Complete Hypothetical Extraction (Forward)LAO30</v>
      </c>
    </row>
    <row r="2188" spans="51:64">
      <c r="AY2188" s="305" t="s">
        <v>315</v>
      </c>
      <c r="AZ2188" s="305" t="s">
        <v>257</v>
      </c>
      <c r="BA2188" s="305" t="str">
        <f t="shared" si="177"/>
        <v>Electricals</v>
      </c>
      <c r="BB2188" s="305">
        <v>1.0074181520251</v>
      </c>
      <c r="BC2188" s="305">
        <v>1.0000810216387099</v>
      </c>
      <c r="BD2188" s="305">
        <v>14</v>
      </c>
      <c r="BI2188" s="305">
        <f t="shared" si="178"/>
        <v>27</v>
      </c>
      <c r="BJ2188" s="305">
        <f t="shared" si="179"/>
        <v>27</v>
      </c>
      <c r="BK2188" s="305" t="str">
        <f t="shared" si="180"/>
        <v>Complete Hypothetical Extraction (Forward)LAO27</v>
      </c>
      <c r="BL2188" s="305" t="str">
        <f t="shared" si="181"/>
        <v>Complete Hypothetical Extraction (Forward)LAO27</v>
      </c>
    </row>
    <row r="2189" spans="51:64">
      <c r="AY2189" s="305" t="s">
        <v>315</v>
      </c>
      <c r="AZ2189" s="305" t="s">
        <v>257</v>
      </c>
      <c r="BA2189" s="305" t="str">
        <f t="shared" si="177"/>
        <v>Transport Equipment</v>
      </c>
      <c r="BB2189" s="305">
        <v>1.0073572046735899</v>
      </c>
      <c r="BC2189" s="305">
        <v>1.0000804799102301</v>
      </c>
      <c r="BD2189" s="305">
        <v>15</v>
      </c>
      <c r="BI2189" s="305">
        <f t="shared" si="178"/>
        <v>28</v>
      </c>
      <c r="BJ2189" s="305">
        <f t="shared" si="179"/>
        <v>28</v>
      </c>
      <c r="BK2189" s="305" t="str">
        <f t="shared" si="180"/>
        <v>Complete Hypothetical Extraction (Forward)LAO28</v>
      </c>
      <c r="BL2189" s="305" t="str">
        <f t="shared" si="181"/>
        <v>Complete Hypothetical Extraction (Forward)LAO28</v>
      </c>
    </row>
    <row r="2190" spans="51:64">
      <c r="AY2190" s="305" t="s">
        <v>315</v>
      </c>
      <c r="AZ2190" s="305" t="s">
        <v>257</v>
      </c>
      <c r="BA2190" s="305" t="str">
        <f t="shared" si="177"/>
        <v>Manufacturing, NEC</v>
      </c>
      <c r="BB2190" s="305">
        <v>1.0711617515090801</v>
      </c>
      <c r="BC2190" s="305">
        <v>1.2042360940127099</v>
      </c>
      <c r="BD2190" s="305">
        <v>16</v>
      </c>
      <c r="BI2190" s="305">
        <f t="shared" si="178"/>
        <v>17</v>
      </c>
      <c r="BJ2190" s="305">
        <f t="shared" si="179"/>
        <v>17</v>
      </c>
      <c r="BK2190" s="305" t="str">
        <f t="shared" si="180"/>
        <v>Complete Hypothetical Extraction (Forward)LAO17</v>
      </c>
      <c r="BL2190" s="305" t="str">
        <f t="shared" si="181"/>
        <v>Complete Hypothetical Extraction (Forward)LAO17</v>
      </c>
    </row>
    <row r="2191" spans="51:64">
      <c r="AY2191" s="305" t="s">
        <v>315</v>
      </c>
      <c r="AZ2191" s="305" t="s">
        <v>257</v>
      </c>
      <c r="BA2191" s="305" t="str">
        <f t="shared" si="177"/>
        <v>Utilities</v>
      </c>
      <c r="BB2191" s="305">
        <v>1.1375432831786101</v>
      </c>
      <c r="BC2191" s="305">
        <v>1.3037859414794499</v>
      </c>
      <c r="BD2191" s="305">
        <v>17</v>
      </c>
      <c r="BI2191" s="305">
        <f t="shared" si="178"/>
        <v>15</v>
      </c>
      <c r="BJ2191" s="305">
        <f t="shared" si="179"/>
        <v>15</v>
      </c>
      <c r="BK2191" s="305" t="str">
        <f t="shared" si="180"/>
        <v>Complete Hypothetical Extraction (Forward)LAO15</v>
      </c>
      <c r="BL2191" s="305" t="str">
        <f t="shared" si="181"/>
        <v>Complete Hypothetical Extraction (Forward)LAO15</v>
      </c>
    </row>
    <row r="2192" spans="51:64">
      <c r="AY2192" s="305" t="s">
        <v>315</v>
      </c>
      <c r="AZ2192" s="305" t="s">
        <v>257</v>
      </c>
      <c r="BA2192" s="305" t="str">
        <f t="shared" si="177"/>
        <v>Construction</v>
      </c>
      <c r="BB2192" s="305">
        <v>1.2249462260160899</v>
      </c>
      <c r="BC2192" s="305">
        <v>1.1738590509354201</v>
      </c>
      <c r="BD2192" s="305">
        <v>18</v>
      </c>
      <c r="BI2192" s="305">
        <f t="shared" si="178"/>
        <v>18</v>
      </c>
      <c r="BJ2192" s="305">
        <f t="shared" si="179"/>
        <v>18</v>
      </c>
      <c r="BK2192" s="305" t="str">
        <f t="shared" si="180"/>
        <v>Complete Hypothetical Extraction (Forward)LAO18</v>
      </c>
      <c r="BL2192" s="305" t="str">
        <f t="shared" si="181"/>
        <v>Complete Hypothetical Extraction (Forward)LAO18</v>
      </c>
    </row>
    <row r="2193" spans="51:64">
      <c r="AY2193" s="305" t="s">
        <v>315</v>
      </c>
      <c r="AZ2193" s="305" t="s">
        <v>257</v>
      </c>
      <c r="BA2193" s="305" t="str">
        <f t="shared" si="177"/>
        <v>Sale of Motor Vehicles</v>
      </c>
      <c r="BB2193" s="305">
        <v>1.4912384900021201</v>
      </c>
      <c r="BC2193" s="305">
        <v>1.53262600703415</v>
      </c>
      <c r="BD2193" s="305">
        <v>19</v>
      </c>
      <c r="BI2193" s="305">
        <f t="shared" si="178"/>
        <v>7</v>
      </c>
      <c r="BJ2193" s="305">
        <f t="shared" si="179"/>
        <v>7</v>
      </c>
      <c r="BK2193" s="305" t="str">
        <f t="shared" si="180"/>
        <v>Complete Hypothetical Extraction (Forward)LAO7</v>
      </c>
      <c r="BL2193" s="305" t="str">
        <f t="shared" si="181"/>
        <v>Complete Hypothetical Extraction (Forward)LAO7</v>
      </c>
    </row>
    <row r="2194" spans="51:64">
      <c r="AY2194" s="305" t="s">
        <v>315</v>
      </c>
      <c r="AZ2194" s="305" t="s">
        <v>257</v>
      </c>
      <c r="BA2194" s="305" t="str">
        <f t="shared" si="177"/>
        <v>Wholesale Trade</v>
      </c>
      <c r="BB2194" s="305">
        <v>1.4556557050536401</v>
      </c>
      <c r="BC2194" s="305">
        <v>1.5324701075440901</v>
      </c>
      <c r="BD2194" s="305">
        <v>20</v>
      </c>
      <c r="BI2194" s="305">
        <f t="shared" si="178"/>
        <v>8</v>
      </c>
      <c r="BJ2194" s="305">
        <f t="shared" si="179"/>
        <v>8</v>
      </c>
      <c r="BK2194" s="305" t="str">
        <f t="shared" si="180"/>
        <v>Complete Hypothetical Extraction (Forward)LAO8</v>
      </c>
      <c r="BL2194" s="305" t="str">
        <f t="shared" si="181"/>
        <v>Complete Hypothetical Extraction (Forward)LAO8</v>
      </c>
    </row>
    <row r="2195" spans="51:64">
      <c r="AY2195" s="305" t="s">
        <v>315</v>
      </c>
      <c r="AZ2195" s="305" t="s">
        <v>257</v>
      </c>
      <c r="BA2195" s="305" t="str">
        <f t="shared" si="177"/>
        <v>Retail Trade</v>
      </c>
      <c r="BB2195" s="305">
        <v>1.4375962741931401</v>
      </c>
      <c r="BC2195" s="305">
        <v>1.48032099099439</v>
      </c>
      <c r="BD2195" s="305">
        <v>21</v>
      </c>
      <c r="BI2195" s="305">
        <f t="shared" si="178"/>
        <v>10</v>
      </c>
      <c r="BJ2195" s="305">
        <f t="shared" si="179"/>
        <v>10</v>
      </c>
      <c r="BK2195" s="305" t="str">
        <f t="shared" si="180"/>
        <v>Complete Hypothetical Extraction (Forward)LAO10</v>
      </c>
      <c r="BL2195" s="305" t="str">
        <f t="shared" si="181"/>
        <v>Complete Hypothetical Extraction (Forward)LAO10</v>
      </c>
    </row>
    <row r="2196" spans="51:64">
      <c r="AY2196" s="305" t="s">
        <v>315</v>
      </c>
      <c r="AZ2196" s="305" t="s">
        <v>257</v>
      </c>
      <c r="BA2196" s="305" t="str">
        <f t="shared" si="177"/>
        <v>Hotels and Restaurants</v>
      </c>
      <c r="BB2196" s="305">
        <v>1.0010016534209301</v>
      </c>
      <c r="BC2196" s="305">
        <v>1.0183408480942999</v>
      </c>
      <c r="BD2196" s="305">
        <v>22</v>
      </c>
      <c r="BI2196" s="305">
        <f t="shared" si="178"/>
        <v>22</v>
      </c>
      <c r="BJ2196" s="305">
        <f t="shared" si="179"/>
        <v>22</v>
      </c>
      <c r="BK2196" s="305" t="str">
        <f t="shared" si="180"/>
        <v>Complete Hypothetical Extraction (Forward)LAO22</v>
      </c>
      <c r="BL2196" s="305" t="str">
        <f t="shared" si="181"/>
        <v>Complete Hypothetical Extraction (Forward)LAO22</v>
      </c>
    </row>
    <row r="2197" spans="51:64">
      <c r="AY2197" s="305" t="s">
        <v>315</v>
      </c>
      <c r="AZ2197" s="305" t="s">
        <v>257</v>
      </c>
      <c r="BA2197" s="305" t="str">
        <f t="shared" si="177"/>
        <v>Inland Transport</v>
      </c>
      <c r="BB2197" s="305">
        <v>1.77155388864854</v>
      </c>
      <c r="BC2197" s="305">
        <v>1.88851754943052</v>
      </c>
      <c r="BD2197" s="305">
        <v>23</v>
      </c>
      <c r="BI2197" s="305">
        <f t="shared" si="178"/>
        <v>1</v>
      </c>
      <c r="BJ2197" s="305">
        <f t="shared" si="179"/>
        <v>1</v>
      </c>
      <c r="BK2197" s="305" t="str">
        <f t="shared" si="180"/>
        <v>Complete Hypothetical Extraction (Forward)LAO1</v>
      </c>
      <c r="BL2197" s="305" t="str">
        <f t="shared" si="181"/>
        <v>Complete Hypothetical Extraction (Forward)LAO1</v>
      </c>
    </row>
    <row r="2198" spans="51:64">
      <c r="AY2198" s="305" t="s">
        <v>315</v>
      </c>
      <c r="AZ2198" s="305" t="s">
        <v>257</v>
      </c>
      <c r="BA2198" s="305" t="str">
        <f t="shared" si="177"/>
        <v>Water Transport</v>
      </c>
      <c r="BB2198" s="305">
        <v>1.0082293651812699</v>
      </c>
      <c r="BC2198" s="305">
        <v>1.59018209544231</v>
      </c>
      <c r="BD2198" s="305">
        <v>24</v>
      </c>
      <c r="BI2198" s="305">
        <f t="shared" si="178"/>
        <v>6</v>
      </c>
      <c r="BJ2198" s="305">
        <f t="shared" si="179"/>
        <v>6</v>
      </c>
      <c r="BK2198" s="305" t="str">
        <f t="shared" si="180"/>
        <v>Complete Hypothetical Extraction (Forward)LAO6</v>
      </c>
      <c r="BL2198" s="305" t="str">
        <f t="shared" si="181"/>
        <v>Complete Hypothetical Extraction (Forward)LAO6</v>
      </c>
    </row>
    <row r="2199" spans="51:64">
      <c r="AY2199" s="305" t="s">
        <v>315</v>
      </c>
      <c r="AZ2199" s="305" t="s">
        <v>257</v>
      </c>
      <c r="BA2199" s="305" t="str">
        <f t="shared" si="177"/>
        <v>Air Transport</v>
      </c>
      <c r="BB2199" s="305">
        <v>1.026184243601</v>
      </c>
      <c r="BC2199" s="305">
        <v>1.4092480388434701</v>
      </c>
      <c r="BD2199" s="305">
        <v>25</v>
      </c>
      <c r="BI2199" s="305">
        <f t="shared" si="178"/>
        <v>13</v>
      </c>
      <c r="BJ2199" s="305">
        <f t="shared" si="179"/>
        <v>13</v>
      </c>
      <c r="BK2199" s="305" t="str">
        <f t="shared" si="180"/>
        <v>Complete Hypothetical Extraction (Forward)LAO13</v>
      </c>
      <c r="BL2199" s="305" t="str">
        <f t="shared" si="181"/>
        <v>Complete Hypothetical Extraction (Forward)LAO13</v>
      </c>
    </row>
    <row r="2200" spans="51:64">
      <c r="AY2200" s="305" t="s">
        <v>315</v>
      </c>
      <c r="AZ2200" s="305" t="s">
        <v>257</v>
      </c>
      <c r="BA2200" s="305" t="str">
        <f t="shared" si="177"/>
        <v>Transport Activities, NEC</v>
      </c>
      <c r="BB2200" s="305">
        <v>1.3545946012685599</v>
      </c>
      <c r="BC2200" s="305">
        <v>1.69447946292213</v>
      </c>
      <c r="BD2200" s="305">
        <v>26</v>
      </c>
      <c r="BI2200" s="305">
        <f t="shared" si="178"/>
        <v>4</v>
      </c>
      <c r="BJ2200" s="305">
        <f t="shared" si="179"/>
        <v>4</v>
      </c>
      <c r="BK2200" s="305" t="str">
        <f t="shared" si="180"/>
        <v>Complete Hypothetical Extraction (Forward)LAO4</v>
      </c>
      <c r="BL2200" s="305" t="str">
        <f t="shared" si="181"/>
        <v>Complete Hypothetical Extraction (Forward)LAO4</v>
      </c>
    </row>
    <row r="2201" spans="51:64">
      <c r="AY2201" s="305" t="s">
        <v>315</v>
      </c>
      <c r="AZ2201" s="305" t="s">
        <v>257</v>
      </c>
      <c r="BA2201" s="305" t="str">
        <f t="shared" si="177"/>
        <v>Telecommunications</v>
      </c>
      <c r="BB2201" s="305">
        <v>1.2124543714329401</v>
      </c>
      <c r="BC2201" s="305">
        <v>1.2326132692529701</v>
      </c>
      <c r="BD2201" s="305">
        <v>27</v>
      </c>
      <c r="BI2201" s="305">
        <f t="shared" si="178"/>
        <v>16</v>
      </c>
      <c r="BJ2201" s="305">
        <f t="shared" si="179"/>
        <v>16</v>
      </c>
      <c r="BK2201" s="305" t="str">
        <f t="shared" si="180"/>
        <v>Complete Hypothetical Extraction (Forward)LAO16</v>
      </c>
      <c r="BL2201" s="305" t="str">
        <f t="shared" si="181"/>
        <v>Complete Hypothetical Extraction (Forward)LAO16</v>
      </c>
    </row>
    <row r="2202" spans="51:64">
      <c r="AY2202" s="305" t="s">
        <v>315</v>
      </c>
      <c r="AZ2202" s="305" t="s">
        <v>257</v>
      </c>
      <c r="BA2202" s="305" t="str">
        <f t="shared" si="177"/>
        <v>Finance</v>
      </c>
      <c r="BB2202" s="305">
        <v>1.32675554946621</v>
      </c>
      <c r="BC2202" s="305">
        <v>1.3474401438528201</v>
      </c>
      <c r="BD2202" s="305">
        <v>28</v>
      </c>
      <c r="BI2202" s="305">
        <f t="shared" si="178"/>
        <v>14</v>
      </c>
      <c r="BJ2202" s="305">
        <f t="shared" si="179"/>
        <v>14</v>
      </c>
      <c r="BK2202" s="305" t="str">
        <f t="shared" si="180"/>
        <v>Complete Hypothetical Extraction (Forward)LAO14</v>
      </c>
      <c r="BL2202" s="305" t="str">
        <f t="shared" si="181"/>
        <v>Complete Hypothetical Extraction (Forward)LAO14</v>
      </c>
    </row>
    <row r="2203" spans="51:64">
      <c r="AY2203" s="305" t="s">
        <v>315</v>
      </c>
      <c r="AZ2203" s="305" t="s">
        <v>257</v>
      </c>
      <c r="BA2203" s="305" t="str">
        <f t="shared" si="177"/>
        <v>Real Estate</v>
      </c>
      <c r="BB2203" s="305">
        <v>1.11468141097061</v>
      </c>
      <c r="BC2203" s="305">
        <v>1.11890645812515</v>
      </c>
      <c r="BD2203" s="305">
        <v>29</v>
      </c>
      <c r="BI2203" s="305">
        <f t="shared" si="178"/>
        <v>19</v>
      </c>
      <c r="BJ2203" s="305">
        <f t="shared" si="179"/>
        <v>19</v>
      </c>
      <c r="BK2203" s="305" t="str">
        <f t="shared" si="180"/>
        <v>Complete Hypothetical Extraction (Forward)LAO19</v>
      </c>
      <c r="BL2203" s="305" t="str">
        <f t="shared" si="181"/>
        <v>Complete Hypothetical Extraction (Forward)LAO19</v>
      </c>
    </row>
    <row r="2204" spans="51:64">
      <c r="AY2204" s="305" t="s">
        <v>315</v>
      </c>
      <c r="AZ2204" s="305" t="s">
        <v>257</v>
      </c>
      <c r="BA2204" s="305" t="str">
        <f t="shared" si="177"/>
        <v>Business Activities, NEC</v>
      </c>
      <c r="BB2204" s="305">
        <v>1.53291335791977</v>
      </c>
      <c r="BC2204" s="305">
        <v>1.5907584181583201</v>
      </c>
      <c r="BD2204" s="305">
        <v>30</v>
      </c>
      <c r="BI2204" s="305">
        <f t="shared" si="178"/>
        <v>5</v>
      </c>
      <c r="BJ2204" s="305">
        <f t="shared" si="179"/>
        <v>5</v>
      </c>
      <c r="BK2204" s="305" t="str">
        <f t="shared" si="180"/>
        <v>Complete Hypothetical Extraction (Forward)LAO5</v>
      </c>
      <c r="BL2204" s="305" t="str">
        <f t="shared" si="181"/>
        <v>Complete Hypothetical Extraction (Forward)LAO5</v>
      </c>
    </row>
    <row r="2205" spans="51:64">
      <c r="AY2205" s="305" t="s">
        <v>315</v>
      </c>
      <c r="AZ2205" s="305" t="s">
        <v>257</v>
      </c>
      <c r="BA2205" s="305" t="str">
        <f t="shared" si="177"/>
        <v>Public Administration</v>
      </c>
      <c r="BB2205" s="305">
        <v>1.0010195736354599</v>
      </c>
      <c r="BC2205" s="305">
        <v>1.0012048869824699</v>
      </c>
      <c r="BD2205" s="305">
        <v>31</v>
      </c>
      <c r="BI2205" s="305">
        <f t="shared" si="178"/>
        <v>25</v>
      </c>
      <c r="BJ2205" s="305">
        <f t="shared" si="179"/>
        <v>25</v>
      </c>
      <c r="BK2205" s="305" t="str">
        <f t="shared" si="180"/>
        <v>Complete Hypothetical Extraction (Forward)LAO25</v>
      </c>
      <c r="BL2205" s="305" t="str">
        <f t="shared" si="181"/>
        <v>Complete Hypothetical Extraction (Forward)LAO25</v>
      </c>
    </row>
    <row r="2206" spans="51:64">
      <c r="AY2206" s="305" t="s">
        <v>315</v>
      </c>
      <c r="AZ2206" s="305" t="s">
        <v>257</v>
      </c>
      <c r="BA2206" s="305" t="str">
        <f t="shared" si="177"/>
        <v>Education</v>
      </c>
      <c r="BB2206" s="305">
        <v>1.0081919940789299</v>
      </c>
      <c r="BC2206" s="305">
        <v>1.0097538288404899</v>
      </c>
      <c r="BD2206" s="305">
        <v>32</v>
      </c>
      <c r="BI2206" s="305">
        <f t="shared" si="178"/>
        <v>24</v>
      </c>
      <c r="BJ2206" s="305">
        <f t="shared" si="179"/>
        <v>24</v>
      </c>
      <c r="BK2206" s="305" t="str">
        <f t="shared" si="180"/>
        <v>Complete Hypothetical Extraction (Forward)LAO24</v>
      </c>
      <c r="BL2206" s="305" t="str">
        <f t="shared" si="181"/>
        <v>Complete Hypothetical Extraction (Forward)LAO24</v>
      </c>
    </row>
    <row r="2207" spans="51:64">
      <c r="AY2207" s="305" t="s">
        <v>315</v>
      </c>
      <c r="AZ2207" s="305" t="s">
        <v>257</v>
      </c>
      <c r="BA2207" s="305" t="str">
        <f t="shared" si="177"/>
        <v>Health and Social Work</v>
      </c>
      <c r="BB2207" s="305">
        <v>1</v>
      </c>
      <c r="BC2207" s="305">
        <v>1</v>
      </c>
      <c r="BD2207" s="305">
        <v>33</v>
      </c>
      <c r="BI2207" s="305">
        <f t="shared" si="178"/>
        <v>34</v>
      </c>
      <c r="BJ2207" s="305">
        <f t="shared" si="179"/>
        <v>34</v>
      </c>
      <c r="BK2207" s="305" t="str">
        <f t="shared" si="180"/>
        <v>Complete Hypothetical Extraction (Forward)LAO34</v>
      </c>
      <c r="BL2207" s="305" t="str">
        <f t="shared" si="181"/>
        <v>Complete Hypothetical Extraction (Forward)LAO34</v>
      </c>
    </row>
    <row r="2208" spans="51:64">
      <c r="AY2208" s="305" t="s">
        <v>315</v>
      </c>
      <c r="AZ2208" s="305" t="s">
        <v>257</v>
      </c>
      <c r="BA2208" s="305" t="str">
        <f t="shared" si="177"/>
        <v>Personal Services, NEC</v>
      </c>
      <c r="BB2208" s="305">
        <v>1.0174031595556201</v>
      </c>
      <c r="BC2208" s="305">
        <v>1.0173936282182601</v>
      </c>
      <c r="BD2208" s="305">
        <v>34</v>
      </c>
      <c r="BI2208" s="305">
        <f t="shared" si="178"/>
        <v>23</v>
      </c>
      <c r="BJ2208" s="305">
        <f t="shared" si="179"/>
        <v>23</v>
      </c>
      <c r="BK2208" s="305" t="str">
        <f t="shared" si="180"/>
        <v>Complete Hypothetical Extraction (Forward)LAO23</v>
      </c>
      <c r="BL2208" s="305" t="str">
        <f t="shared" si="181"/>
        <v>Complete Hypothetical Extraction (Forward)LAO23</v>
      </c>
    </row>
    <row r="2209" spans="51:64">
      <c r="AY2209" s="305" t="s">
        <v>315</v>
      </c>
      <c r="AZ2209" s="305" t="s">
        <v>257</v>
      </c>
      <c r="BA2209" s="305" t="str">
        <f t="shared" si="177"/>
        <v>Private Households</v>
      </c>
      <c r="BB2209" s="305">
        <v>1</v>
      </c>
      <c r="BC2209" s="305">
        <v>1</v>
      </c>
      <c r="BD2209" s="305">
        <v>35</v>
      </c>
      <c r="BI2209" s="305">
        <f t="shared" si="178"/>
        <v>34</v>
      </c>
      <c r="BJ2209" s="305">
        <f t="shared" si="179"/>
        <v>34</v>
      </c>
      <c r="BK2209" s="305" t="str">
        <f t="shared" si="180"/>
        <v>Complete Hypothetical Extraction (Forward)LAO34</v>
      </c>
      <c r="BL2209" s="305" t="str">
        <f t="shared" si="181"/>
        <v>Complete Hypothetical Extraction (Forward)LAO34</v>
      </c>
    </row>
    <row r="2210" spans="51:64">
      <c r="AY2210" s="305" t="s">
        <v>315</v>
      </c>
      <c r="AZ2210" s="305" t="s">
        <v>260</v>
      </c>
      <c r="BA2210" s="305" t="str">
        <f t="shared" si="177"/>
        <v>Agriculture</v>
      </c>
      <c r="BB2210" s="305">
        <v>2.67067023874678</v>
      </c>
      <c r="BC2210" s="305">
        <v>2.6282676400915501</v>
      </c>
      <c r="BD2210" s="305">
        <v>1</v>
      </c>
      <c r="BI2210" s="305">
        <f t="shared" si="178"/>
        <v>1</v>
      </c>
      <c r="BJ2210" s="305">
        <f t="shared" si="179"/>
        <v>1</v>
      </c>
      <c r="BK2210" s="305" t="str">
        <f t="shared" si="180"/>
        <v>Complete Hypothetical Extraction (Forward)MAL1</v>
      </c>
      <c r="BL2210" s="305" t="str">
        <f t="shared" si="181"/>
        <v>Complete Hypothetical Extraction (Forward)MAL1</v>
      </c>
    </row>
    <row r="2211" spans="51:64">
      <c r="AY2211" s="305" t="s">
        <v>315</v>
      </c>
      <c r="AZ2211" s="305" t="s">
        <v>260</v>
      </c>
      <c r="BA2211" s="305" t="str">
        <f t="shared" si="177"/>
        <v>Mining</v>
      </c>
      <c r="BB2211" s="305">
        <v>1.95847285356116</v>
      </c>
      <c r="BC2211" s="305">
        <v>1.77014206538522</v>
      </c>
      <c r="BD2211" s="305">
        <v>2</v>
      </c>
      <c r="BI2211" s="305">
        <f t="shared" si="178"/>
        <v>15</v>
      </c>
      <c r="BJ2211" s="305">
        <f t="shared" si="179"/>
        <v>15</v>
      </c>
      <c r="BK2211" s="305" t="str">
        <f t="shared" si="180"/>
        <v>Complete Hypothetical Extraction (Forward)MAL15</v>
      </c>
      <c r="BL2211" s="305" t="str">
        <f t="shared" si="181"/>
        <v>Complete Hypothetical Extraction (Forward)MAL15</v>
      </c>
    </row>
    <row r="2212" spans="51:64">
      <c r="AY2212" s="305" t="s">
        <v>315</v>
      </c>
      <c r="AZ2212" s="305" t="s">
        <v>260</v>
      </c>
      <c r="BA2212" s="305" t="str">
        <f t="shared" si="177"/>
        <v>Food and Beverages</v>
      </c>
      <c r="BB2212" s="305">
        <v>1.3919514171290801</v>
      </c>
      <c r="BC2212" s="305">
        <v>1.3617628831097901</v>
      </c>
      <c r="BD2212" s="305">
        <v>3</v>
      </c>
      <c r="BI2212" s="305">
        <f t="shared" si="178"/>
        <v>28</v>
      </c>
      <c r="BJ2212" s="305">
        <f t="shared" si="179"/>
        <v>28</v>
      </c>
      <c r="BK2212" s="305" t="str">
        <f t="shared" si="180"/>
        <v>Complete Hypothetical Extraction (Forward)MAL28</v>
      </c>
      <c r="BL2212" s="305" t="str">
        <f t="shared" si="181"/>
        <v>Complete Hypothetical Extraction (Forward)MAL28</v>
      </c>
    </row>
    <row r="2213" spans="51:64">
      <c r="AY2213" s="305" t="s">
        <v>315</v>
      </c>
      <c r="AZ2213" s="305" t="s">
        <v>260</v>
      </c>
      <c r="BA2213" s="305" t="str">
        <f t="shared" si="177"/>
        <v>Textiles</v>
      </c>
      <c r="BB2213" s="305">
        <v>1.32634768000364</v>
      </c>
      <c r="BC2213" s="305">
        <v>1.40299673494733</v>
      </c>
      <c r="BD2213" s="305">
        <v>4</v>
      </c>
      <c r="BI2213" s="305">
        <f t="shared" si="178"/>
        <v>26</v>
      </c>
      <c r="BJ2213" s="305">
        <f t="shared" si="179"/>
        <v>26</v>
      </c>
      <c r="BK2213" s="305" t="str">
        <f t="shared" si="180"/>
        <v>Complete Hypothetical Extraction (Forward)MAL26</v>
      </c>
      <c r="BL2213" s="305" t="str">
        <f t="shared" si="181"/>
        <v>Complete Hypothetical Extraction (Forward)MAL26</v>
      </c>
    </row>
    <row r="2214" spans="51:64">
      <c r="AY2214" s="305" t="s">
        <v>315</v>
      </c>
      <c r="AZ2214" s="305" t="s">
        <v>260</v>
      </c>
      <c r="BA2214" s="305" t="str">
        <f t="shared" si="177"/>
        <v>Leather</v>
      </c>
      <c r="BB2214" s="305">
        <v>1.59955995452261</v>
      </c>
      <c r="BC2214" s="305">
        <v>1.7233146128572201</v>
      </c>
      <c r="BD2214" s="305">
        <v>5</v>
      </c>
      <c r="BI2214" s="305">
        <f t="shared" si="178"/>
        <v>17</v>
      </c>
      <c r="BJ2214" s="305">
        <f t="shared" si="179"/>
        <v>17</v>
      </c>
      <c r="BK2214" s="305" t="str">
        <f t="shared" si="180"/>
        <v>Complete Hypothetical Extraction (Forward)MAL17</v>
      </c>
      <c r="BL2214" s="305" t="str">
        <f t="shared" si="181"/>
        <v>Complete Hypothetical Extraction (Forward)MAL17</v>
      </c>
    </row>
    <row r="2215" spans="51:64">
      <c r="AY2215" s="305" t="s">
        <v>315</v>
      </c>
      <c r="AZ2215" s="305" t="s">
        <v>260</v>
      </c>
      <c r="BA2215" s="305" t="str">
        <f t="shared" si="177"/>
        <v>Wood</v>
      </c>
      <c r="BB2215" s="305">
        <v>1.9998855086437901</v>
      </c>
      <c r="BC2215" s="305">
        <v>2.0026228250044702</v>
      </c>
      <c r="BD2215" s="305">
        <v>6</v>
      </c>
      <c r="BI2215" s="305">
        <f t="shared" si="178"/>
        <v>12</v>
      </c>
      <c r="BJ2215" s="305">
        <f t="shared" si="179"/>
        <v>12</v>
      </c>
      <c r="BK2215" s="305" t="str">
        <f t="shared" si="180"/>
        <v>Complete Hypothetical Extraction (Forward)MAL12</v>
      </c>
      <c r="BL2215" s="305" t="str">
        <f t="shared" si="181"/>
        <v>Complete Hypothetical Extraction (Forward)MAL12</v>
      </c>
    </row>
    <row r="2216" spans="51:64">
      <c r="AY2216" s="305" t="s">
        <v>315</v>
      </c>
      <c r="AZ2216" s="305" t="s">
        <v>260</v>
      </c>
      <c r="BA2216" s="305" t="str">
        <f t="shared" si="177"/>
        <v>Paper</v>
      </c>
      <c r="BB2216" s="305">
        <v>2.0424312018640101</v>
      </c>
      <c r="BC2216" s="305">
        <v>2.1268933835560802</v>
      </c>
      <c r="BD2216" s="305">
        <v>7</v>
      </c>
      <c r="BI2216" s="305">
        <f t="shared" si="178"/>
        <v>9</v>
      </c>
      <c r="BJ2216" s="305">
        <f t="shared" si="179"/>
        <v>9</v>
      </c>
      <c r="BK2216" s="305" t="str">
        <f t="shared" si="180"/>
        <v>Complete Hypothetical Extraction (Forward)MAL9</v>
      </c>
      <c r="BL2216" s="305" t="str">
        <f t="shared" si="181"/>
        <v>Complete Hypothetical Extraction (Forward)MAL9</v>
      </c>
    </row>
    <row r="2217" spans="51:64">
      <c r="AY2217" s="305" t="s">
        <v>315</v>
      </c>
      <c r="AZ2217" s="305" t="s">
        <v>260</v>
      </c>
      <c r="BA2217" s="305" t="str">
        <f t="shared" si="177"/>
        <v>Refined Fuels</v>
      </c>
      <c r="BB2217" s="305">
        <v>1.74072997640243</v>
      </c>
      <c r="BC2217" s="305">
        <v>1.7039051956812601</v>
      </c>
      <c r="BD2217" s="305">
        <v>8</v>
      </c>
      <c r="BI2217" s="305">
        <f t="shared" si="178"/>
        <v>19</v>
      </c>
      <c r="BJ2217" s="305">
        <f t="shared" si="179"/>
        <v>19</v>
      </c>
      <c r="BK2217" s="305" t="str">
        <f t="shared" si="180"/>
        <v>Complete Hypothetical Extraction (Forward)MAL19</v>
      </c>
      <c r="BL2217" s="305" t="str">
        <f t="shared" si="181"/>
        <v>Complete Hypothetical Extraction (Forward)MAL19</v>
      </c>
    </row>
    <row r="2218" spans="51:64">
      <c r="AY2218" s="305" t="s">
        <v>315</v>
      </c>
      <c r="AZ2218" s="305" t="s">
        <v>260</v>
      </c>
      <c r="BA2218" s="305" t="str">
        <f t="shared" si="177"/>
        <v>Chemicals</v>
      </c>
      <c r="BB2218" s="305">
        <v>1.7605471666827699</v>
      </c>
      <c r="BC2218" s="305">
        <v>1.7571327529081</v>
      </c>
      <c r="BD2218" s="305">
        <v>9</v>
      </c>
      <c r="BI2218" s="305">
        <f t="shared" si="178"/>
        <v>16</v>
      </c>
      <c r="BJ2218" s="305">
        <f t="shared" si="179"/>
        <v>16</v>
      </c>
      <c r="BK2218" s="305" t="str">
        <f t="shared" si="180"/>
        <v>Complete Hypothetical Extraction (Forward)MAL16</v>
      </c>
      <c r="BL2218" s="305" t="str">
        <f t="shared" si="181"/>
        <v>Complete Hypothetical Extraction (Forward)MAL16</v>
      </c>
    </row>
    <row r="2219" spans="51:64">
      <c r="AY2219" s="305" t="s">
        <v>315</v>
      </c>
      <c r="AZ2219" s="305" t="s">
        <v>260</v>
      </c>
      <c r="BA2219" s="305" t="str">
        <f t="shared" si="177"/>
        <v>Rubber and Plastics</v>
      </c>
      <c r="BB2219" s="305">
        <v>1.6355472705822001</v>
      </c>
      <c r="BC2219" s="305">
        <v>1.6374454594066301</v>
      </c>
      <c r="BD2219" s="305">
        <v>10</v>
      </c>
      <c r="BI2219" s="305">
        <f t="shared" si="178"/>
        <v>22</v>
      </c>
      <c r="BJ2219" s="305">
        <f t="shared" si="179"/>
        <v>22</v>
      </c>
      <c r="BK2219" s="305" t="str">
        <f t="shared" si="180"/>
        <v>Complete Hypothetical Extraction (Forward)MAL22</v>
      </c>
      <c r="BL2219" s="305" t="str">
        <f t="shared" si="181"/>
        <v>Complete Hypothetical Extraction (Forward)MAL22</v>
      </c>
    </row>
    <row r="2220" spans="51:64">
      <c r="AY2220" s="305" t="s">
        <v>315</v>
      </c>
      <c r="AZ2220" s="305" t="s">
        <v>260</v>
      </c>
      <c r="BA2220" s="305" t="str">
        <f t="shared" si="177"/>
        <v>Minerals, NEC</v>
      </c>
      <c r="BB2220" s="305">
        <v>2.0357122927989399</v>
      </c>
      <c r="BC2220" s="305">
        <v>1.8984837895641899</v>
      </c>
      <c r="BD2220" s="305">
        <v>11</v>
      </c>
      <c r="BI2220" s="305">
        <f t="shared" si="178"/>
        <v>14</v>
      </c>
      <c r="BJ2220" s="305">
        <f t="shared" si="179"/>
        <v>14</v>
      </c>
      <c r="BK2220" s="305" t="str">
        <f t="shared" si="180"/>
        <v>Complete Hypothetical Extraction (Forward)MAL14</v>
      </c>
      <c r="BL2220" s="305" t="str">
        <f t="shared" si="181"/>
        <v>Complete Hypothetical Extraction (Forward)MAL14</v>
      </c>
    </row>
    <row r="2221" spans="51:64">
      <c r="AY2221" s="305" t="s">
        <v>315</v>
      </c>
      <c r="AZ2221" s="305" t="s">
        <v>260</v>
      </c>
      <c r="BA2221" s="305" t="str">
        <f t="shared" si="177"/>
        <v>Metals</v>
      </c>
      <c r="BB2221" s="305">
        <v>1.62635151899908</v>
      </c>
      <c r="BC2221" s="305">
        <v>1.6093106128349499</v>
      </c>
      <c r="BD2221" s="305">
        <v>12</v>
      </c>
      <c r="BI2221" s="305">
        <f t="shared" si="178"/>
        <v>23</v>
      </c>
      <c r="BJ2221" s="305">
        <f t="shared" si="179"/>
        <v>23</v>
      </c>
      <c r="BK2221" s="305" t="str">
        <f t="shared" si="180"/>
        <v>Complete Hypothetical Extraction (Forward)MAL23</v>
      </c>
      <c r="BL2221" s="305" t="str">
        <f t="shared" si="181"/>
        <v>Complete Hypothetical Extraction (Forward)MAL23</v>
      </c>
    </row>
    <row r="2222" spans="51:64">
      <c r="AY2222" s="305" t="s">
        <v>315</v>
      </c>
      <c r="AZ2222" s="305" t="s">
        <v>260</v>
      </c>
      <c r="BA2222" s="305" t="str">
        <f t="shared" si="177"/>
        <v>Machinery, NEC</v>
      </c>
      <c r="BB2222" s="305">
        <v>1.0026768896082501</v>
      </c>
      <c r="BC2222" s="305">
        <v>1.0000243082751299</v>
      </c>
      <c r="BD2222" s="305">
        <v>13</v>
      </c>
      <c r="BI2222" s="305">
        <f t="shared" si="178"/>
        <v>34</v>
      </c>
      <c r="BJ2222" s="305">
        <f t="shared" si="179"/>
        <v>34</v>
      </c>
      <c r="BK2222" s="305" t="str">
        <f t="shared" si="180"/>
        <v>Complete Hypothetical Extraction (Forward)MAL34</v>
      </c>
      <c r="BL2222" s="305" t="str">
        <f t="shared" si="181"/>
        <v>Complete Hypothetical Extraction (Forward)MAL34</v>
      </c>
    </row>
    <row r="2223" spans="51:64">
      <c r="AY2223" s="305" t="s">
        <v>315</v>
      </c>
      <c r="AZ2223" s="305" t="s">
        <v>260</v>
      </c>
      <c r="BA2223" s="305" t="str">
        <f t="shared" si="177"/>
        <v>Electricals</v>
      </c>
      <c r="BB2223" s="305">
        <v>1.0005713436897901</v>
      </c>
      <c r="BC2223" s="305">
        <v>1.0007255145714</v>
      </c>
      <c r="BD2223" s="305">
        <v>14</v>
      </c>
      <c r="BI2223" s="305">
        <f t="shared" si="178"/>
        <v>33</v>
      </c>
      <c r="BJ2223" s="305">
        <f t="shared" si="179"/>
        <v>33</v>
      </c>
      <c r="BK2223" s="305" t="str">
        <f t="shared" si="180"/>
        <v>Complete Hypothetical Extraction (Forward)MAL33</v>
      </c>
      <c r="BL2223" s="305" t="str">
        <f t="shared" si="181"/>
        <v>Complete Hypothetical Extraction (Forward)MAL33</v>
      </c>
    </row>
    <row r="2224" spans="51:64">
      <c r="AY2224" s="305" t="s">
        <v>315</v>
      </c>
      <c r="AZ2224" s="305" t="s">
        <v>260</v>
      </c>
      <c r="BA2224" s="305" t="str">
        <f t="shared" si="177"/>
        <v>Transport Equipment</v>
      </c>
      <c r="BB2224" s="305">
        <v>1.3950486232999699</v>
      </c>
      <c r="BC2224" s="305">
        <v>1.4114208371977699</v>
      </c>
      <c r="BD2224" s="305">
        <v>15</v>
      </c>
      <c r="BI2224" s="305">
        <f t="shared" si="178"/>
        <v>25</v>
      </c>
      <c r="BJ2224" s="305">
        <f t="shared" si="179"/>
        <v>25</v>
      </c>
      <c r="BK2224" s="305" t="str">
        <f t="shared" si="180"/>
        <v>Complete Hypothetical Extraction (Forward)MAL25</v>
      </c>
      <c r="BL2224" s="305" t="str">
        <f t="shared" si="181"/>
        <v>Complete Hypothetical Extraction (Forward)MAL25</v>
      </c>
    </row>
    <row r="2225" spans="51:64">
      <c r="AY2225" s="305" t="s">
        <v>315</v>
      </c>
      <c r="AZ2225" s="305" t="s">
        <v>260</v>
      </c>
      <c r="BA2225" s="305" t="str">
        <f t="shared" si="177"/>
        <v>Manufacturing, NEC</v>
      </c>
      <c r="BB2225" s="305">
        <v>1.46576519903447</v>
      </c>
      <c r="BC2225" s="305">
        <v>1.4008413027697899</v>
      </c>
      <c r="BD2225" s="305">
        <v>16</v>
      </c>
      <c r="BI2225" s="305">
        <f t="shared" si="178"/>
        <v>27</v>
      </c>
      <c r="BJ2225" s="305">
        <f t="shared" si="179"/>
        <v>27</v>
      </c>
      <c r="BK2225" s="305" t="str">
        <f t="shared" si="180"/>
        <v>Complete Hypothetical Extraction (Forward)MAL27</v>
      </c>
      <c r="BL2225" s="305" t="str">
        <f t="shared" si="181"/>
        <v>Complete Hypothetical Extraction (Forward)MAL27</v>
      </c>
    </row>
    <row r="2226" spans="51:64">
      <c r="AY2226" s="305" t="s">
        <v>315</v>
      </c>
      <c r="AZ2226" s="305" t="s">
        <v>260</v>
      </c>
      <c r="BA2226" s="305" t="str">
        <f t="shared" si="177"/>
        <v>Utilities</v>
      </c>
      <c r="BB2226" s="305">
        <v>2.2214002946467502</v>
      </c>
      <c r="BC2226" s="305">
        <v>2.3437656072356301</v>
      </c>
      <c r="BD2226" s="305">
        <v>17</v>
      </c>
      <c r="BI2226" s="305">
        <f t="shared" si="178"/>
        <v>4</v>
      </c>
      <c r="BJ2226" s="305">
        <f t="shared" si="179"/>
        <v>4</v>
      </c>
      <c r="BK2226" s="305" t="str">
        <f t="shared" si="180"/>
        <v>Complete Hypothetical Extraction (Forward)MAL4</v>
      </c>
      <c r="BL2226" s="305" t="str">
        <f t="shared" si="181"/>
        <v>Complete Hypothetical Extraction (Forward)MAL4</v>
      </c>
    </row>
    <row r="2227" spans="51:64">
      <c r="AY2227" s="305" t="s">
        <v>315</v>
      </c>
      <c r="AZ2227" s="305" t="s">
        <v>260</v>
      </c>
      <c r="BA2227" s="305" t="str">
        <f t="shared" si="177"/>
        <v>Construction</v>
      </c>
      <c r="BB2227" s="305">
        <v>1.3093935656023901</v>
      </c>
      <c r="BC2227" s="305">
        <v>1.3517887829336099</v>
      </c>
      <c r="BD2227" s="305">
        <v>18</v>
      </c>
      <c r="BI2227" s="305">
        <f t="shared" si="178"/>
        <v>29</v>
      </c>
      <c r="BJ2227" s="305">
        <f t="shared" si="179"/>
        <v>29</v>
      </c>
      <c r="BK2227" s="305" t="str">
        <f t="shared" si="180"/>
        <v>Complete Hypothetical Extraction (Forward)MAL29</v>
      </c>
      <c r="BL2227" s="305" t="str">
        <f t="shared" si="181"/>
        <v>Complete Hypothetical Extraction (Forward)MAL29</v>
      </c>
    </row>
    <row r="2228" spans="51:64">
      <c r="AY2228" s="305" t="s">
        <v>315</v>
      </c>
      <c r="AZ2228" s="305" t="s">
        <v>260</v>
      </c>
      <c r="BA2228" s="305" t="str">
        <f t="shared" si="177"/>
        <v>Sale of Motor Vehicles</v>
      </c>
      <c r="BB2228" s="305">
        <v>2.2529825280401301</v>
      </c>
      <c r="BC2228" s="305">
        <v>2.3994139999361099</v>
      </c>
      <c r="BD2228" s="305">
        <v>19</v>
      </c>
      <c r="BI2228" s="305">
        <f t="shared" si="178"/>
        <v>3</v>
      </c>
      <c r="BJ2228" s="305">
        <f t="shared" si="179"/>
        <v>3</v>
      </c>
      <c r="BK2228" s="305" t="str">
        <f t="shared" si="180"/>
        <v>Complete Hypothetical Extraction (Forward)MAL3</v>
      </c>
      <c r="BL2228" s="305" t="str">
        <f t="shared" si="181"/>
        <v>Complete Hypothetical Extraction (Forward)MAL3</v>
      </c>
    </row>
    <row r="2229" spans="51:64">
      <c r="AY2229" s="305" t="s">
        <v>315</v>
      </c>
      <c r="AZ2229" s="305" t="s">
        <v>260</v>
      </c>
      <c r="BA2229" s="305" t="str">
        <f t="shared" si="177"/>
        <v>Wholesale Trade</v>
      </c>
      <c r="BB2229" s="305">
        <v>2.1282818740292702</v>
      </c>
      <c r="BC2229" s="305">
        <v>2.2154242500881001</v>
      </c>
      <c r="BD2229" s="305">
        <v>20</v>
      </c>
      <c r="BI2229" s="305">
        <f t="shared" si="178"/>
        <v>7</v>
      </c>
      <c r="BJ2229" s="305">
        <f t="shared" si="179"/>
        <v>7</v>
      </c>
      <c r="BK2229" s="305" t="str">
        <f t="shared" si="180"/>
        <v>Complete Hypothetical Extraction (Forward)MAL7</v>
      </c>
      <c r="BL2229" s="305" t="str">
        <f t="shared" si="181"/>
        <v>Complete Hypothetical Extraction (Forward)MAL7</v>
      </c>
    </row>
    <row r="2230" spans="51:64">
      <c r="AY2230" s="305" t="s">
        <v>315</v>
      </c>
      <c r="AZ2230" s="305" t="s">
        <v>260</v>
      </c>
      <c r="BA2230" s="305" t="str">
        <f t="shared" si="177"/>
        <v>Retail Trade</v>
      </c>
      <c r="BB2230" s="305">
        <v>1.87526916762081</v>
      </c>
      <c r="BC2230" s="305">
        <v>1.9695360518179601</v>
      </c>
      <c r="BD2230" s="305">
        <v>21</v>
      </c>
      <c r="BI2230" s="305">
        <f t="shared" si="178"/>
        <v>13</v>
      </c>
      <c r="BJ2230" s="305">
        <f t="shared" si="179"/>
        <v>13</v>
      </c>
      <c r="BK2230" s="305" t="str">
        <f t="shared" si="180"/>
        <v>Complete Hypothetical Extraction (Forward)MAL13</v>
      </c>
      <c r="BL2230" s="305" t="str">
        <f t="shared" si="181"/>
        <v>Complete Hypothetical Extraction (Forward)MAL13</v>
      </c>
    </row>
    <row r="2231" spans="51:64">
      <c r="AY2231" s="305" t="s">
        <v>315</v>
      </c>
      <c r="AZ2231" s="305" t="s">
        <v>260</v>
      </c>
      <c r="BA2231" s="305" t="str">
        <f t="shared" si="177"/>
        <v>Hotels and Restaurants</v>
      </c>
      <c r="BB2231" s="305">
        <v>1.29663509871407</v>
      </c>
      <c r="BC2231" s="305">
        <v>1.4195561357859801</v>
      </c>
      <c r="BD2231" s="305">
        <v>22</v>
      </c>
      <c r="BI2231" s="305">
        <f t="shared" si="178"/>
        <v>24</v>
      </c>
      <c r="BJ2231" s="305">
        <f t="shared" si="179"/>
        <v>24</v>
      </c>
      <c r="BK2231" s="305" t="str">
        <f t="shared" si="180"/>
        <v>Complete Hypothetical Extraction (Forward)MAL24</v>
      </c>
      <c r="BL2231" s="305" t="str">
        <f t="shared" si="181"/>
        <v>Complete Hypothetical Extraction (Forward)MAL24</v>
      </c>
    </row>
    <row r="2232" spans="51:64">
      <c r="AY2232" s="305" t="s">
        <v>315</v>
      </c>
      <c r="AZ2232" s="305" t="s">
        <v>260</v>
      </c>
      <c r="BA2232" s="305" t="str">
        <f t="shared" si="177"/>
        <v>Inland Transport</v>
      </c>
      <c r="BB2232" s="305">
        <v>2.1571519537581301</v>
      </c>
      <c r="BC2232" s="305">
        <v>2.3128875192025902</v>
      </c>
      <c r="BD2232" s="305">
        <v>23</v>
      </c>
      <c r="BI2232" s="305">
        <f t="shared" si="178"/>
        <v>5</v>
      </c>
      <c r="BJ2232" s="305">
        <f t="shared" si="179"/>
        <v>5</v>
      </c>
      <c r="BK2232" s="305" t="str">
        <f t="shared" si="180"/>
        <v>Complete Hypothetical Extraction (Forward)MAL5</v>
      </c>
      <c r="BL2232" s="305" t="str">
        <f t="shared" si="181"/>
        <v>Complete Hypothetical Extraction (Forward)MAL5</v>
      </c>
    </row>
    <row r="2233" spans="51:64">
      <c r="AY2233" s="305" t="s">
        <v>315</v>
      </c>
      <c r="AZ2233" s="305" t="s">
        <v>260</v>
      </c>
      <c r="BA2233" s="305" t="str">
        <f t="shared" si="177"/>
        <v>Water Transport</v>
      </c>
      <c r="BB2233" s="305">
        <v>1.69738186600301</v>
      </c>
      <c r="BC2233" s="305">
        <v>2.0323937234210301</v>
      </c>
      <c r="BD2233" s="305">
        <v>24</v>
      </c>
      <c r="BI2233" s="305">
        <f t="shared" si="178"/>
        <v>11</v>
      </c>
      <c r="BJ2233" s="305">
        <f t="shared" si="179"/>
        <v>11</v>
      </c>
      <c r="BK2233" s="305" t="str">
        <f t="shared" si="180"/>
        <v>Complete Hypothetical Extraction (Forward)MAL11</v>
      </c>
      <c r="BL2233" s="305" t="str">
        <f t="shared" si="181"/>
        <v>Complete Hypothetical Extraction (Forward)MAL11</v>
      </c>
    </row>
    <row r="2234" spans="51:64">
      <c r="AY2234" s="305" t="s">
        <v>315</v>
      </c>
      <c r="AZ2234" s="305" t="s">
        <v>260</v>
      </c>
      <c r="BA2234" s="305" t="str">
        <f t="shared" si="177"/>
        <v>Air Transport</v>
      </c>
      <c r="BB2234" s="305">
        <v>1.94653601762495</v>
      </c>
      <c r="BC2234" s="305">
        <v>1.70395826025143</v>
      </c>
      <c r="BD2234" s="305">
        <v>25</v>
      </c>
      <c r="BI2234" s="305">
        <f t="shared" si="178"/>
        <v>18</v>
      </c>
      <c r="BJ2234" s="305">
        <f t="shared" si="179"/>
        <v>18</v>
      </c>
      <c r="BK2234" s="305" t="str">
        <f t="shared" si="180"/>
        <v>Complete Hypothetical Extraction (Forward)MAL18</v>
      </c>
      <c r="BL2234" s="305" t="str">
        <f t="shared" si="181"/>
        <v>Complete Hypothetical Extraction (Forward)MAL18</v>
      </c>
    </row>
    <row r="2235" spans="51:64">
      <c r="AY2235" s="305" t="s">
        <v>315</v>
      </c>
      <c r="AZ2235" s="305" t="s">
        <v>260</v>
      </c>
      <c r="BA2235" s="305" t="str">
        <f t="shared" si="177"/>
        <v>Transport Activities, NEC</v>
      </c>
      <c r="BB2235" s="305">
        <v>2.1495980315253198</v>
      </c>
      <c r="BC2235" s="305">
        <v>2.1905628374062802</v>
      </c>
      <c r="BD2235" s="305">
        <v>26</v>
      </c>
      <c r="BI2235" s="305">
        <f t="shared" si="178"/>
        <v>8</v>
      </c>
      <c r="BJ2235" s="305">
        <f t="shared" si="179"/>
        <v>8</v>
      </c>
      <c r="BK2235" s="305" t="str">
        <f t="shared" si="180"/>
        <v>Complete Hypothetical Extraction (Forward)MAL8</v>
      </c>
      <c r="BL2235" s="305" t="str">
        <f t="shared" si="181"/>
        <v>Complete Hypothetical Extraction (Forward)MAL8</v>
      </c>
    </row>
    <row r="2236" spans="51:64">
      <c r="AY2236" s="305" t="s">
        <v>315</v>
      </c>
      <c r="AZ2236" s="305" t="s">
        <v>260</v>
      </c>
      <c r="BA2236" s="305" t="str">
        <f t="shared" si="177"/>
        <v>Telecommunications</v>
      </c>
      <c r="BB2236" s="305">
        <v>1.6591628911957199</v>
      </c>
      <c r="BC2236" s="305">
        <v>1.68267780955215</v>
      </c>
      <c r="BD2236" s="305">
        <v>27</v>
      </c>
      <c r="BI2236" s="305">
        <f t="shared" si="178"/>
        <v>20</v>
      </c>
      <c r="BJ2236" s="305">
        <f t="shared" si="179"/>
        <v>20</v>
      </c>
      <c r="BK2236" s="305" t="str">
        <f t="shared" si="180"/>
        <v>Complete Hypothetical Extraction (Forward)MAL20</v>
      </c>
      <c r="BL2236" s="305" t="str">
        <f t="shared" si="181"/>
        <v>Complete Hypothetical Extraction (Forward)MAL20</v>
      </c>
    </row>
    <row r="2237" spans="51:64">
      <c r="AY2237" s="305" t="s">
        <v>315</v>
      </c>
      <c r="AZ2237" s="305" t="s">
        <v>260</v>
      </c>
      <c r="BA2237" s="305" t="str">
        <f t="shared" si="177"/>
        <v>Finance</v>
      </c>
      <c r="BB2237" s="305">
        <v>2.0279823892450199</v>
      </c>
      <c r="BC2237" s="305">
        <v>2.0808774003656798</v>
      </c>
      <c r="BD2237" s="305">
        <v>28</v>
      </c>
      <c r="BI2237" s="305">
        <f t="shared" si="178"/>
        <v>10</v>
      </c>
      <c r="BJ2237" s="305">
        <f t="shared" si="179"/>
        <v>10</v>
      </c>
      <c r="BK2237" s="305" t="str">
        <f t="shared" si="180"/>
        <v>Complete Hypothetical Extraction (Forward)MAL10</v>
      </c>
      <c r="BL2237" s="305" t="str">
        <f t="shared" si="181"/>
        <v>Complete Hypothetical Extraction (Forward)MAL10</v>
      </c>
    </row>
    <row r="2238" spans="51:64">
      <c r="AY2238" s="305" t="s">
        <v>315</v>
      </c>
      <c r="AZ2238" s="305" t="s">
        <v>260</v>
      </c>
      <c r="BA2238" s="305" t="str">
        <f t="shared" si="177"/>
        <v>Real Estate</v>
      </c>
      <c r="BB2238" s="305">
        <v>2.4573726580722202</v>
      </c>
      <c r="BC2238" s="305">
        <v>2.5529829898454599</v>
      </c>
      <c r="BD2238" s="305">
        <v>29</v>
      </c>
      <c r="BI2238" s="305">
        <f t="shared" si="178"/>
        <v>2</v>
      </c>
      <c r="BJ2238" s="305">
        <f t="shared" si="179"/>
        <v>2</v>
      </c>
      <c r="BK2238" s="305" t="str">
        <f t="shared" si="180"/>
        <v>Complete Hypothetical Extraction (Forward)MAL2</v>
      </c>
      <c r="BL2238" s="305" t="str">
        <f t="shared" si="181"/>
        <v>Complete Hypothetical Extraction (Forward)MAL2</v>
      </c>
    </row>
    <row r="2239" spans="51:64">
      <c r="AY2239" s="305" t="s">
        <v>315</v>
      </c>
      <c r="AZ2239" s="305" t="s">
        <v>260</v>
      </c>
      <c r="BA2239" s="305" t="str">
        <f t="shared" si="177"/>
        <v>Business Activities, NEC</v>
      </c>
      <c r="BB2239" s="305">
        <v>1.8718590118487399</v>
      </c>
      <c r="BC2239" s="305">
        <v>2.24837643236881</v>
      </c>
      <c r="BD2239" s="305">
        <v>30</v>
      </c>
      <c r="BI2239" s="305">
        <f t="shared" si="178"/>
        <v>6</v>
      </c>
      <c r="BJ2239" s="305">
        <f t="shared" si="179"/>
        <v>6</v>
      </c>
      <c r="BK2239" s="305" t="str">
        <f t="shared" si="180"/>
        <v>Complete Hypothetical Extraction (Forward)MAL6</v>
      </c>
      <c r="BL2239" s="305" t="str">
        <f t="shared" si="181"/>
        <v>Complete Hypothetical Extraction (Forward)MAL6</v>
      </c>
    </row>
    <row r="2240" spans="51:64">
      <c r="AY2240" s="305" t="s">
        <v>315</v>
      </c>
      <c r="AZ2240" s="305" t="s">
        <v>260</v>
      </c>
      <c r="BA2240" s="305" t="str">
        <f t="shared" si="177"/>
        <v>Public Administration</v>
      </c>
      <c r="BB2240" s="305">
        <v>1.0008267988033901</v>
      </c>
      <c r="BC2240" s="305">
        <v>1.00088100569579</v>
      </c>
      <c r="BD2240" s="305">
        <v>31</v>
      </c>
      <c r="BI2240" s="305">
        <f t="shared" si="178"/>
        <v>32</v>
      </c>
      <c r="BJ2240" s="305">
        <f t="shared" si="179"/>
        <v>32</v>
      </c>
      <c r="BK2240" s="305" t="str">
        <f t="shared" si="180"/>
        <v>Complete Hypothetical Extraction (Forward)MAL32</v>
      </c>
      <c r="BL2240" s="305" t="str">
        <f t="shared" si="181"/>
        <v>Complete Hypothetical Extraction (Forward)MAL32</v>
      </c>
    </row>
    <row r="2241" spans="51:64">
      <c r="AY2241" s="305" t="s">
        <v>315</v>
      </c>
      <c r="AZ2241" s="305" t="s">
        <v>260</v>
      </c>
      <c r="BA2241" s="305" t="str">
        <f t="shared" si="177"/>
        <v>Education</v>
      </c>
      <c r="BB2241" s="305">
        <v>1.0115175700385499</v>
      </c>
      <c r="BC2241" s="305">
        <v>1.0122569360649001</v>
      </c>
      <c r="BD2241" s="305">
        <v>32</v>
      </c>
      <c r="BI2241" s="305">
        <f t="shared" si="178"/>
        <v>31</v>
      </c>
      <c r="BJ2241" s="305">
        <f t="shared" si="179"/>
        <v>31</v>
      </c>
      <c r="BK2241" s="305" t="str">
        <f t="shared" si="180"/>
        <v>Complete Hypothetical Extraction (Forward)MAL31</v>
      </c>
      <c r="BL2241" s="305" t="str">
        <f t="shared" si="181"/>
        <v>Complete Hypothetical Extraction (Forward)MAL31</v>
      </c>
    </row>
    <row r="2242" spans="51:64">
      <c r="AY2242" s="305" t="s">
        <v>315</v>
      </c>
      <c r="AZ2242" s="305" t="s">
        <v>260</v>
      </c>
      <c r="BA2242" s="305" t="str">
        <f t="shared" si="177"/>
        <v>Health and Social Work</v>
      </c>
      <c r="BB2242" s="305">
        <v>1.31617164549062</v>
      </c>
      <c r="BC2242" s="305">
        <v>1.3474777364233701</v>
      </c>
      <c r="BD2242" s="305">
        <v>33</v>
      </c>
      <c r="BI2242" s="305">
        <f t="shared" si="178"/>
        <v>30</v>
      </c>
      <c r="BJ2242" s="305">
        <f t="shared" si="179"/>
        <v>30</v>
      </c>
      <c r="BK2242" s="305" t="str">
        <f t="shared" si="180"/>
        <v>Complete Hypothetical Extraction (Forward)MAL30</v>
      </c>
      <c r="BL2242" s="305" t="str">
        <f t="shared" si="181"/>
        <v>Complete Hypothetical Extraction (Forward)MAL30</v>
      </c>
    </row>
    <row r="2243" spans="51:64">
      <c r="AY2243" s="305" t="s">
        <v>315</v>
      </c>
      <c r="AZ2243" s="305" t="s">
        <v>260</v>
      </c>
      <c r="BA2243" s="305" t="str">
        <f t="shared" si="177"/>
        <v>Personal Services, NEC</v>
      </c>
      <c r="BB2243" s="305">
        <v>1.4876180705733499</v>
      </c>
      <c r="BC2243" s="305">
        <v>1.6574489296807899</v>
      </c>
      <c r="BD2243" s="305">
        <v>34</v>
      </c>
      <c r="BI2243" s="305">
        <f t="shared" si="178"/>
        <v>21</v>
      </c>
      <c r="BJ2243" s="305">
        <f t="shared" si="179"/>
        <v>21</v>
      </c>
      <c r="BK2243" s="305" t="str">
        <f t="shared" si="180"/>
        <v>Complete Hypothetical Extraction (Forward)MAL21</v>
      </c>
      <c r="BL2243" s="305" t="str">
        <f t="shared" si="181"/>
        <v>Complete Hypothetical Extraction (Forward)MAL21</v>
      </c>
    </row>
    <row r="2244" spans="51:64">
      <c r="AY2244" s="305" t="s">
        <v>315</v>
      </c>
      <c r="AZ2244" s="305" t="s">
        <v>260</v>
      </c>
      <c r="BA2244" s="305" t="str">
        <f t="shared" si="177"/>
        <v>Private Households</v>
      </c>
      <c r="BB2244" s="305">
        <v>1</v>
      </c>
      <c r="BC2244" s="305">
        <v>1</v>
      </c>
      <c r="BD2244" s="305">
        <v>35</v>
      </c>
      <c r="BI2244" s="305">
        <f t="shared" si="178"/>
        <v>35</v>
      </c>
      <c r="BJ2244" s="305">
        <f t="shared" si="179"/>
        <v>35</v>
      </c>
      <c r="BK2244" s="305" t="str">
        <f t="shared" si="180"/>
        <v>Complete Hypothetical Extraction (Forward)MAL35</v>
      </c>
      <c r="BL2244" s="305" t="str">
        <f t="shared" si="181"/>
        <v>Complete Hypothetical Extraction (Forward)MAL35</v>
      </c>
    </row>
    <row r="2245" spans="51:64">
      <c r="AY2245" s="305" t="s">
        <v>315</v>
      </c>
      <c r="AZ2245" s="305" t="s">
        <v>263</v>
      </c>
      <c r="BA2245" s="305" t="str">
        <f t="shared" si="177"/>
        <v>Agriculture</v>
      </c>
      <c r="BB2245" s="305">
        <v>1.82156049583251</v>
      </c>
      <c r="BC2245" s="305">
        <v>1.5353550905084401</v>
      </c>
      <c r="BD2245" s="305">
        <v>1</v>
      </c>
      <c r="BI2245" s="305">
        <f t="shared" si="178"/>
        <v>16</v>
      </c>
      <c r="BJ2245" s="305">
        <f t="shared" si="179"/>
        <v>16</v>
      </c>
      <c r="BK2245" s="305" t="str">
        <f t="shared" si="180"/>
        <v>Complete Hypothetical Extraction (Forward)MLD16</v>
      </c>
      <c r="BL2245" s="305" t="str">
        <f t="shared" si="181"/>
        <v>Complete Hypothetical Extraction (Forward)MLD16</v>
      </c>
    </row>
    <row r="2246" spans="51:64">
      <c r="AY2246" s="305" t="s">
        <v>315</v>
      </c>
      <c r="AZ2246" s="305" t="s">
        <v>263</v>
      </c>
      <c r="BA2246" s="305" t="str">
        <f t="shared" ref="BA2246:BA2309" si="182">VLOOKUP(BD2246,$BU$5:$BV$39,2,FALSE)</f>
        <v>Mining</v>
      </c>
      <c r="BB2246" s="305">
        <v>1</v>
      </c>
      <c r="BC2246" s="305">
        <v>1</v>
      </c>
      <c r="BD2246" s="305">
        <v>2</v>
      </c>
      <c r="BI2246" s="305">
        <f t="shared" ref="BI2246:BI2309" si="183">COUNTIFS($AY$5:$AY$3504,AY2246,$AZ$5:$AZ$3504,AZ2246,$BC$5:$BC$3504,"&gt;" &amp; BC2246) + 1</f>
        <v>28</v>
      </c>
      <c r="BJ2246" s="305">
        <f t="shared" ref="BJ2246:BJ2309" si="184">COUNTIFS($AY$5:$AY$3504,AY2246,$AZ$5:$AZ$3504,AZ2246,$BC$5:$BC$3504,"&gt;" &amp; BC2246) + 1</f>
        <v>28</v>
      </c>
      <c r="BK2246" s="305" t="str">
        <f t="shared" ref="BK2246:BK2309" si="185">_xlfn.CONCAT(AY2246,AZ2246,BI2246)</f>
        <v>Complete Hypothetical Extraction (Forward)MLD28</v>
      </c>
      <c r="BL2246" s="305" t="str">
        <f t="shared" ref="BL2246:BL2309" si="186">_xlfn.CONCAT(AY2246,AZ2246,BJ2246)</f>
        <v>Complete Hypothetical Extraction (Forward)MLD28</v>
      </c>
    </row>
    <row r="2247" spans="51:64">
      <c r="AY2247" s="305" t="s">
        <v>315</v>
      </c>
      <c r="AZ2247" s="305" t="s">
        <v>263</v>
      </c>
      <c r="BA2247" s="305" t="str">
        <f t="shared" si="182"/>
        <v>Food and Beverages</v>
      </c>
      <c r="BB2247" s="305">
        <v>1.0170237072266499</v>
      </c>
      <c r="BC2247" s="305">
        <v>1.04763761007247</v>
      </c>
      <c r="BD2247" s="305">
        <v>3</v>
      </c>
      <c r="BI2247" s="305">
        <f t="shared" si="183"/>
        <v>22</v>
      </c>
      <c r="BJ2247" s="305">
        <f t="shared" si="184"/>
        <v>22</v>
      </c>
      <c r="BK2247" s="305" t="str">
        <f t="shared" si="185"/>
        <v>Complete Hypothetical Extraction (Forward)MLD22</v>
      </c>
      <c r="BL2247" s="305" t="str">
        <f t="shared" si="186"/>
        <v>Complete Hypothetical Extraction (Forward)MLD22</v>
      </c>
    </row>
    <row r="2248" spans="51:64">
      <c r="AY2248" s="305" t="s">
        <v>315</v>
      </c>
      <c r="AZ2248" s="305" t="s">
        <v>263</v>
      </c>
      <c r="BA2248" s="305" t="str">
        <f t="shared" si="182"/>
        <v>Textiles</v>
      </c>
      <c r="BB2248" s="305">
        <v>2.1039849009648401</v>
      </c>
      <c r="BC2248" s="305">
        <v>1.73618588336463</v>
      </c>
      <c r="BD2248" s="305">
        <v>4</v>
      </c>
      <c r="BI2248" s="305">
        <f t="shared" si="183"/>
        <v>10</v>
      </c>
      <c r="BJ2248" s="305">
        <f t="shared" si="184"/>
        <v>10</v>
      </c>
      <c r="BK2248" s="305" t="str">
        <f t="shared" si="185"/>
        <v>Complete Hypothetical Extraction (Forward)MLD10</v>
      </c>
      <c r="BL2248" s="305" t="str">
        <f t="shared" si="186"/>
        <v>Complete Hypothetical Extraction (Forward)MLD10</v>
      </c>
    </row>
    <row r="2249" spans="51:64">
      <c r="AY2249" s="305" t="s">
        <v>315</v>
      </c>
      <c r="AZ2249" s="305" t="s">
        <v>263</v>
      </c>
      <c r="BA2249" s="305" t="str">
        <f t="shared" si="182"/>
        <v>Leather</v>
      </c>
      <c r="BB2249" s="305">
        <v>1</v>
      </c>
      <c r="BC2249" s="305">
        <v>1</v>
      </c>
      <c r="BD2249" s="305">
        <v>5</v>
      </c>
      <c r="BI2249" s="305">
        <f t="shared" si="183"/>
        <v>28</v>
      </c>
      <c r="BJ2249" s="305">
        <f t="shared" si="184"/>
        <v>28</v>
      </c>
      <c r="BK2249" s="305" t="str">
        <f t="shared" si="185"/>
        <v>Complete Hypothetical Extraction (Forward)MLD28</v>
      </c>
      <c r="BL2249" s="305" t="str">
        <f t="shared" si="186"/>
        <v>Complete Hypothetical Extraction (Forward)MLD28</v>
      </c>
    </row>
    <row r="2250" spans="51:64">
      <c r="AY2250" s="305" t="s">
        <v>315</v>
      </c>
      <c r="AZ2250" s="305" t="s">
        <v>263</v>
      </c>
      <c r="BA2250" s="305" t="str">
        <f t="shared" si="182"/>
        <v>Wood</v>
      </c>
      <c r="BB2250" s="305">
        <v>1.99683049760057</v>
      </c>
      <c r="BC2250" s="305">
        <v>2.0445384085492901</v>
      </c>
      <c r="BD2250" s="305">
        <v>6</v>
      </c>
      <c r="BI2250" s="305">
        <f t="shared" si="183"/>
        <v>4</v>
      </c>
      <c r="BJ2250" s="305">
        <f t="shared" si="184"/>
        <v>4</v>
      </c>
      <c r="BK2250" s="305" t="str">
        <f t="shared" si="185"/>
        <v>Complete Hypothetical Extraction (Forward)MLD4</v>
      </c>
      <c r="BL2250" s="305" t="str">
        <f t="shared" si="186"/>
        <v>Complete Hypothetical Extraction (Forward)MLD4</v>
      </c>
    </row>
    <row r="2251" spans="51:64">
      <c r="AY2251" s="305" t="s">
        <v>315</v>
      </c>
      <c r="AZ2251" s="305" t="s">
        <v>263</v>
      </c>
      <c r="BA2251" s="305" t="str">
        <f t="shared" si="182"/>
        <v>Paper</v>
      </c>
      <c r="BB2251" s="305">
        <v>2.3229130086487602</v>
      </c>
      <c r="BC2251" s="305">
        <v>2.3078336999740698</v>
      </c>
      <c r="BD2251" s="305">
        <v>7</v>
      </c>
      <c r="BI2251" s="305">
        <f t="shared" si="183"/>
        <v>2</v>
      </c>
      <c r="BJ2251" s="305">
        <f t="shared" si="184"/>
        <v>2</v>
      </c>
      <c r="BK2251" s="305" t="str">
        <f t="shared" si="185"/>
        <v>Complete Hypothetical Extraction (Forward)MLD2</v>
      </c>
      <c r="BL2251" s="305" t="str">
        <f t="shared" si="186"/>
        <v>Complete Hypothetical Extraction (Forward)MLD2</v>
      </c>
    </row>
    <row r="2252" spans="51:64">
      <c r="AY2252" s="305" t="s">
        <v>315</v>
      </c>
      <c r="AZ2252" s="305" t="s">
        <v>263</v>
      </c>
      <c r="BA2252" s="305" t="str">
        <f t="shared" si="182"/>
        <v>Refined Fuels</v>
      </c>
      <c r="BB2252" s="305">
        <v>1</v>
      </c>
      <c r="BC2252" s="305">
        <v>1</v>
      </c>
      <c r="BD2252" s="305">
        <v>8</v>
      </c>
      <c r="BI2252" s="305">
        <f t="shared" si="183"/>
        <v>28</v>
      </c>
      <c r="BJ2252" s="305">
        <f t="shared" si="184"/>
        <v>28</v>
      </c>
      <c r="BK2252" s="305" t="str">
        <f t="shared" si="185"/>
        <v>Complete Hypothetical Extraction (Forward)MLD28</v>
      </c>
      <c r="BL2252" s="305" t="str">
        <f t="shared" si="186"/>
        <v>Complete Hypothetical Extraction (Forward)MLD28</v>
      </c>
    </row>
    <row r="2253" spans="51:64">
      <c r="AY2253" s="305" t="s">
        <v>315</v>
      </c>
      <c r="AZ2253" s="305" t="s">
        <v>263</v>
      </c>
      <c r="BA2253" s="305" t="str">
        <f t="shared" si="182"/>
        <v>Chemicals</v>
      </c>
      <c r="BB2253" s="305">
        <v>1</v>
      </c>
      <c r="BC2253" s="305">
        <v>1</v>
      </c>
      <c r="BD2253" s="305">
        <v>9</v>
      </c>
      <c r="BI2253" s="305">
        <f t="shared" si="183"/>
        <v>28</v>
      </c>
      <c r="BJ2253" s="305">
        <f t="shared" si="184"/>
        <v>28</v>
      </c>
      <c r="BK2253" s="305" t="str">
        <f t="shared" si="185"/>
        <v>Complete Hypothetical Extraction (Forward)MLD28</v>
      </c>
      <c r="BL2253" s="305" t="str">
        <f t="shared" si="186"/>
        <v>Complete Hypothetical Extraction (Forward)MLD28</v>
      </c>
    </row>
    <row r="2254" spans="51:64">
      <c r="AY2254" s="305" t="s">
        <v>315</v>
      </c>
      <c r="AZ2254" s="305" t="s">
        <v>263</v>
      </c>
      <c r="BA2254" s="305" t="str">
        <f t="shared" si="182"/>
        <v>Rubber and Plastics</v>
      </c>
      <c r="BB2254" s="305">
        <v>1</v>
      </c>
      <c r="BC2254" s="305">
        <v>1</v>
      </c>
      <c r="BD2254" s="305">
        <v>10</v>
      </c>
      <c r="BI2254" s="305">
        <f t="shared" si="183"/>
        <v>28</v>
      </c>
      <c r="BJ2254" s="305">
        <f t="shared" si="184"/>
        <v>28</v>
      </c>
      <c r="BK2254" s="305" t="str">
        <f t="shared" si="185"/>
        <v>Complete Hypothetical Extraction (Forward)MLD28</v>
      </c>
      <c r="BL2254" s="305" t="str">
        <f t="shared" si="186"/>
        <v>Complete Hypothetical Extraction (Forward)MLD28</v>
      </c>
    </row>
    <row r="2255" spans="51:64">
      <c r="AY2255" s="305" t="s">
        <v>315</v>
      </c>
      <c r="AZ2255" s="305" t="s">
        <v>263</v>
      </c>
      <c r="BA2255" s="305" t="str">
        <f t="shared" si="182"/>
        <v>Minerals, NEC</v>
      </c>
      <c r="BB2255" s="305">
        <v>1.84278653200172</v>
      </c>
      <c r="BC2255" s="305">
        <v>1.8752357565854201</v>
      </c>
      <c r="BD2255" s="305">
        <v>11</v>
      </c>
      <c r="BI2255" s="305">
        <f t="shared" si="183"/>
        <v>7</v>
      </c>
      <c r="BJ2255" s="305">
        <f t="shared" si="184"/>
        <v>7</v>
      </c>
      <c r="BK2255" s="305" t="str">
        <f t="shared" si="185"/>
        <v>Complete Hypothetical Extraction (Forward)MLD7</v>
      </c>
      <c r="BL2255" s="305" t="str">
        <f t="shared" si="186"/>
        <v>Complete Hypothetical Extraction (Forward)MLD7</v>
      </c>
    </row>
    <row r="2256" spans="51:64">
      <c r="AY2256" s="305" t="s">
        <v>315</v>
      </c>
      <c r="AZ2256" s="305" t="s">
        <v>263</v>
      </c>
      <c r="BA2256" s="305" t="str">
        <f t="shared" si="182"/>
        <v>Metals</v>
      </c>
      <c r="BB2256" s="305">
        <v>1.0187395882857799</v>
      </c>
      <c r="BC2256" s="305">
        <v>1.03043651899172</v>
      </c>
      <c r="BD2256" s="305">
        <v>12</v>
      </c>
      <c r="BI2256" s="305">
        <f t="shared" si="183"/>
        <v>24</v>
      </c>
      <c r="BJ2256" s="305">
        <f t="shared" si="184"/>
        <v>24</v>
      </c>
      <c r="BK2256" s="305" t="str">
        <f t="shared" si="185"/>
        <v>Complete Hypothetical Extraction (Forward)MLD24</v>
      </c>
      <c r="BL2256" s="305" t="str">
        <f t="shared" si="186"/>
        <v>Complete Hypothetical Extraction (Forward)MLD24</v>
      </c>
    </row>
    <row r="2257" spans="51:64">
      <c r="AY2257" s="305" t="s">
        <v>315</v>
      </c>
      <c r="AZ2257" s="305" t="s">
        <v>263</v>
      </c>
      <c r="BA2257" s="305" t="str">
        <f t="shared" si="182"/>
        <v>Machinery, NEC</v>
      </c>
      <c r="BB2257" s="305">
        <v>1</v>
      </c>
      <c r="BC2257" s="305">
        <v>1</v>
      </c>
      <c r="BD2257" s="305">
        <v>13</v>
      </c>
      <c r="BI2257" s="305">
        <f t="shared" si="183"/>
        <v>28</v>
      </c>
      <c r="BJ2257" s="305">
        <f t="shared" si="184"/>
        <v>28</v>
      </c>
      <c r="BK2257" s="305" t="str">
        <f t="shared" si="185"/>
        <v>Complete Hypothetical Extraction (Forward)MLD28</v>
      </c>
      <c r="BL2257" s="305" t="str">
        <f t="shared" si="186"/>
        <v>Complete Hypothetical Extraction (Forward)MLD28</v>
      </c>
    </row>
    <row r="2258" spans="51:64">
      <c r="AY2258" s="305" t="s">
        <v>315</v>
      </c>
      <c r="AZ2258" s="305" t="s">
        <v>263</v>
      </c>
      <c r="BA2258" s="305" t="str">
        <f t="shared" si="182"/>
        <v>Electricals</v>
      </c>
      <c r="BB2258" s="305">
        <v>1</v>
      </c>
      <c r="BC2258" s="305">
        <v>1</v>
      </c>
      <c r="BD2258" s="305">
        <v>14</v>
      </c>
      <c r="BI2258" s="305">
        <f t="shared" si="183"/>
        <v>28</v>
      </c>
      <c r="BJ2258" s="305">
        <f t="shared" si="184"/>
        <v>28</v>
      </c>
      <c r="BK2258" s="305" t="str">
        <f t="shared" si="185"/>
        <v>Complete Hypothetical Extraction (Forward)MLD28</v>
      </c>
      <c r="BL2258" s="305" t="str">
        <f t="shared" si="186"/>
        <v>Complete Hypothetical Extraction (Forward)MLD28</v>
      </c>
    </row>
    <row r="2259" spans="51:64">
      <c r="AY2259" s="305" t="s">
        <v>315</v>
      </c>
      <c r="AZ2259" s="305" t="s">
        <v>263</v>
      </c>
      <c r="BA2259" s="305" t="str">
        <f t="shared" si="182"/>
        <v>Transport Equipment</v>
      </c>
      <c r="BB2259" s="305">
        <v>1.0007214387682799</v>
      </c>
      <c r="BC2259" s="305">
        <v>1.00004291532153</v>
      </c>
      <c r="BD2259" s="305">
        <v>15</v>
      </c>
      <c r="BI2259" s="305">
        <f t="shared" si="183"/>
        <v>26</v>
      </c>
      <c r="BJ2259" s="305">
        <f t="shared" si="184"/>
        <v>26</v>
      </c>
      <c r="BK2259" s="305" t="str">
        <f t="shared" si="185"/>
        <v>Complete Hypothetical Extraction (Forward)MLD26</v>
      </c>
      <c r="BL2259" s="305" t="str">
        <f t="shared" si="186"/>
        <v>Complete Hypothetical Extraction (Forward)MLD26</v>
      </c>
    </row>
    <row r="2260" spans="51:64">
      <c r="AY2260" s="305" t="s">
        <v>315</v>
      </c>
      <c r="AZ2260" s="305" t="s">
        <v>263</v>
      </c>
      <c r="BA2260" s="305" t="str">
        <f t="shared" si="182"/>
        <v>Manufacturing, NEC</v>
      </c>
      <c r="BB2260" s="305">
        <v>1.7341804005014001</v>
      </c>
      <c r="BC2260" s="305">
        <v>1.7210708051922701</v>
      </c>
      <c r="BD2260" s="305">
        <v>16</v>
      </c>
      <c r="BI2260" s="305">
        <f t="shared" si="183"/>
        <v>11</v>
      </c>
      <c r="BJ2260" s="305">
        <f t="shared" si="184"/>
        <v>11</v>
      </c>
      <c r="BK2260" s="305" t="str">
        <f t="shared" si="185"/>
        <v>Complete Hypothetical Extraction (Forward)MLD11</v>
      </c>
      <c r="BL2260" s="305" t="str">
        <f t="shared" si="186"/>
        <v>Complete Hypothetical Extraction (Forward)MLD11</v>
      </c>
    </row>
    <row r="2261" spans="51:64">
      <c r="AY2261" s="305" t="s">
        <v>315</v>
      </c>
      <c r="AZ2261" s="305" t="s">
        <v>263</v>
      </c>
      <c r="BA2261" s="305" t="str">
        <f t="shared" si="182"/>
        <v>Utilities</v>
      </c>
      <c r="BB2261" s="305">
        <v>1.8055250463349499</v>
      </c>
      <c r="BC2261" s="305">
        <v>1.7824751341009599</v>
      </c>
      <c r="BD2261" s="305">
        <v>17</v>
      </c>
      <c r="BI2261" s="305">
        <f t="shared" si="183"/>
        <v>9</v>
      </c>
      <c r="BJ2261" s="305">
        <f t="shared" si="184"/>
        <v>9</v>
      </c>
      <c r="BK2261" s="305" t="str">
        <f t="shared" si="185"/>
        <v>Complete Hypothetical Extraction (Forward)MLD9</v>
      </c>
      <c r="BL2261" s="305" t="str">
        <f t="shared" si="186"/>
        <v>Complete Hypothetical Extraction (Forward)MLD9</v>
      </c>
    </row>
    <row r="2262" spans="51:64">
      <c r="AY2262" s="305" t="s">
        <v>315</v>
      </c>
      <c r="AZ2262" s="305" t="s">
        <v>263</v>
      </c>
      <c r="BA2262" s="305" t="str">
        <f t="shared" si="182"/>
        <v>Construction</v>
      </c>
      <c r="BB2262" s="305">
        <v>1.1801734629654099</v>
      </c>
      <c r="BC2262" s="305">
        <v>1.3514713936546301</v>
      </c>
      <c r="BD2262" s="305">
        <v>18</v>
      </c>
      <c r="BI2262" s="305">
        <f t="shared" si="183"/>
        <v>18</v>
      </c>
      <c r="BJ2262" s="305">
        <f t="shared" si="184"/>
        <v>18</v>
      </c>
      <c r="BK2262" s="305" t="str">
        <f t="shared" si="185"/>
        <v>Complete Hypothetical Extraction (Forward)MLD18</v>
      </c>
      <c r="BL2262" s="305" t="str">
        <f t="shared" si="186"/>
        <v>Complete Hypothetical Extraction (Forward)MLD18</v>
      </c>
    </row>
    <row r="2263" spans="51:64">
      <c r="AY2263" s="305" t="s">
        <v>315</v>
      </c>
      <c r="AZ2263" s="305" t="s">
        <v>263</v>
      </c>
      <c r="BA2263" s="305" t="str">
        <f t="shared" si="182"/>
        <v>Sale of Motor Vehicles</v>
      </c>
      <c r="BB2263" s="305">
        <v>2.0020453988218501</v>
      </c>
      <c r="BC2263" s="305">
        <v>1.9902191322470799</v>
      </c>
      <c r="BD2263" s="305">
        <v>19</v>
      </c>
      <c r="BI2263" s="305">
        <f t="shared" si="183"/>
        <v>5</v>
      </c>
      <c r="BJ2263" s="305">
        <f t="shared" si="184"/>
        <v>5</v>
      </c>
      <c r="BK2263" s="305" t="str">
        <f t="shared" si="185"/>
        <v>Complete Hypothetical Extraction (Forward)MLD5</v>
      </c>
      <c r="BL2263" s="305" t="str">
        <f t="shared" si="186"/>
        <v>Complete Hypothetical Extraction (Forward)MLD5</v>
      </c>
    </row>
    <row r="2264" spans="51:64">
      <c r="AY2264" s="305" t="s">
        <v>315</v>
      </c>
      <c r="AZ2264" s="305" t="s">
        <v>263</v>
      </c>
      <c r="BA2264" s="305" t="str">
        <f t="shared" si="182"/>
        <v>Wholesale Trade</v>
      </c>
      <c r="BB2264" s="305">
        <v>1.4964367581022799</v>
      </c>
      <c r="BC2264" s="305">
        <v>1.8739771040258399</v>
      </c>
      <c r="BD2264" s="305">
        <v>20</v>
      </c>
      <c r="BI2264" s="305">
        <f t="shared" si="183"/>
        <v>8</v>
      </c>
      <c r="BJ2264" s="305">
        <f t="shared" si="184"/>
        <v>8</v>
      </c>
      <c r="BK2264" s="305" t="str">
        <f t="shared" si="185"/>
        <v>Complete Hypothetical Extraction (Forward)MLD8</v>
      </c>
      <c r="BL2264" s="305" t="str">
        <f t="shared" si="186"/>
        <v>Complete Hypothetical Extraction (Forward)MLD8</v>
      </c>
    </row>
    <row r="2265" spans="51:64">
      <c r="AY2265" s="305" t="s">
        <v>315</v>
      </c>
      <c r="AZ2265" s="305" t="s">
        <v>263</v>
      </c>
      <c r="BA2265" s="305" t="str">
        <f t="shared" si="182"/>
        <v>Retail Trade</v>
      </c>
      <c r="BB2265" s="305">
        <v>1.68084335590136</v>
      </c>
      <c r="BC2265" s="305">
        <v>1.70017479210765</v>
      </c>
      <c r="BD2265" s="305">
        <v>21</v>
      </c>
      <c r="BI2265" s="305">
        <f t="shared" si="183"/>
        <v>12</v>
      </c>
      <c r="BJ2265" s="305">
        <f t="shared" si="184"/>
        <v>12</v>
      </c>
      <c r="BK2265" s="305" t="str">
        <f t="shared" si="185"/>
        <v>Complete Hypothetical Extraction (Forward)MLD12</v>
      </c>
      <c r="BL2265" s="305" t="str">
        <f t="shared" si="186"/>
        <v>Complete Hypothetical Extraction (Forward)MLD12</v>
      </c>
    </row>
    <row r="2266" spans="51:64">
      <c r="AY2266" s="305" t="s">
        <v>315</v>
      </c>
      <c r="AZ2266" s="305" t="s">
        <v>263</v>
      </c>
      <c r="BA2266" s="305" t="str">
        <f t="shared" si="182"/>
        <v>Hotels and Restaurants</v>
      </c>
      <c r="BB2266" s="305">
        <v>1.2162333279638899</v>
      </c>
      <c r="BC2266" s="305">
        <v>1.2853767479984799</v>
      </c>
      <c r="BD2266" s="305">
        <v>22</v>
      </c>
      <c r="BI2266" s="305">
        <f t="shared" si="183"/>
        <v>19</v>
      </c>
      <c r="BJ2266" s="305">
        <f t="shared" si="184"/>
        <v>19</v>
      </c>
      <c r="BK2266" s="305" t="str">
        <f t="shared" si="185"/>
        <v>Complete Hypothetical Extraction (Forward)MLD19</v>
      </c>
      <c r="BL2266" s="305" t="str">
        <f t="shared" si="186"/>
        <v>Complete Hypothetical Extraction (Forward)MLD19</v>
      </c>
    </row>
    <row r="2267" spans="51:64">
      <c r="AY2267" s="305" t="s">
        <v>315</v>
      </c>
      <c r="AZ2267" s="305" t="s">
        <v>263</v>
      </c>
      <c r="BA2267" s="305" t="str">
        <f t="shared" si="182"/>
        <v>Inland Transport</v>
      </c>
      <c r="BB2267" s="305">
        <v>1.0052008065235301</v>
      </c>
      <c r="BC2267" s="305">
        <v>1.0000332583948299</v>
      </c>
      <c r="BD2267" s="305">
        <v>23</v>
      </c>
      <c r="BI2267" s="305">
        <f t="shared" si="183"/>
        <v>27</v>
      </c>
      <c r="BJ2267" s="305">
        <f t="shared" si="184"/>
        <v>27</v>
      </c>
      <c r="BK2267" s="305" t="str">
        <f t="shared" si="185"/>
        <v>Complete Hypothetical Extraction (Forward)MLD27</v>
      </c>
      <c r="BL2267" s="305" t="str">
        <f t="shared" si="186"/>
        <v>Complete Hypothetical Extraction (Forward)MLD27</v>
      </c>
    </row>
    <row r="2268" spans="51:64">
      <c r="AY2268" s="305" t="s">
        <v>315</v>
      </c>
      <c r="AZ2268" s="305" t="s">
        <v>263</v>
      </c>
      <c r="BA2268" s="305" t="str">
        <f t="shared" si="182"/>
        <v>Water Transport</v>
      </c>
      <c r="BB2268" s="305">
        <v>1.00786550435138</v>
      </c>
      <c r="BC2268" s="305">
        <v>1.03421619739208</v>
      </c>
      <c r="BD2268" s="305">
        <v>24</v>
      </c>
      <c r="BI2268" s="305">
        <f t="shared" si="183"/>
        <v>23</v>
      </c>
      <c r="BJ2268" s="305">
        <f t="shared" si="184"/>
        <v>23</v>
      </c>
      <c r="BK2268" s="305" t="str">
        <f t="shared" si="185"/>
        <v>Complete Hypothetical Extraction (Forward)MLD23</v>
      </c>
      <c r="BL2268" s="305" t="str">
        <f t="shared" si="186"/>
        <v>Complete Hypothetical Extraction (Forward)MLD23</v>
      </c>
    </row>
    <row r="2269" spans="51:64">
      <c r="AY2269" s="305" t="s">
        <v>315</v>
      </c>
      <c r="AZ2269" s="305" t="s">
        <v>263</v>
      </c>
      <c r="BA2269" s="305" t="str">
        <f t="shared" si="182"/>
        <v>Air Transport</v>
      </c>
      <c r="BB2269" s="305">
        <v>1.0052758679459299</v>
      </c>
      <c r="BC2269" s="305">
        <v>1.00419493290553</v>
      </c>
      <c r="BD2269" s="305">
        <v>25</v>
      </c>
      <c r="BI2269" s="305">
        <f t="shared" si="183"/>
        <v>25</v>
      </c>
      <c r="BJ2269" s="305">
        <f t="shared" si="184"/>
        <v>25</v>
      </c>
      <c r="BK2269" s="305" t="str">
        <f t="shared" si="185"/>
        <v>Complete Hypothetical Extraction (Forward)MLD25</v>
      </c>
      <c r="BL2269" s="305" t="str">
        <f t="shared" si="186"/>
        <v>Complete Hypothetical Extraction (Forward)MLD25</v>
      </c>
    </row>
    <row r="2270" spans="51:64">
      <c r="AY2270" s="305" t="s">
        <v>315</v>
      </c>
      <c r="AZ2270" s="305" t="s">
        <v>263</v>
      </c>
      <c r="BA2270" s="305" t="str">
        <f t="shared" si="182"/>
        <v>Transport Activities, NEC</v>
      </c>
      <c r="BB2270" s="305">
        <v>1.62868291000944</v>
      </c>
      <c r="BC2270" s="305">
        <v>1.6301215215854299</v>
      </c>
      <c r="BD2270" s="305">
        <v>26</v>
      </c>
      <c r="BI2270" s="305">
        <f t="shared" si="183"/>
        <v>14</v>
      </c>
      <c r="BJ2270" s="305">
        <f t="shared" si="184"/>
        <v>14</v>
      </c>
      <c r="BK2270" s="305" t="str">
        <f t="shared" si="185"/>
        <v>Complete Hypothetical Extraction (Forward)MLD14</v>
      </c>
      <c r="BL2270" s="305" t="str">
        <f t="shared" si="186"/>
        <v>Complete Hypothetical Extraction (Forward)MLD14</v>
      </c>
    </row>
    <row r="2271" spans="51:64">
      <c r="AY2271" s="305" t="s">
        <v>315</v>
      </c>
      <c r="AZ2271" s="305" t="s">
        <v>263</v>
      </c>
      <c r="BA2271" s="305" t="str">
        <f t="shared" si="182"/>
        <v>Telecommunications</v>
      </c>
      <c r="BB2271" s="305">
        <v>1.00674408949413</v>
      </c>
      <c r="BC2271" s="305">
        <v>1.19690561252881</v>
      </c>
      <c r="BD2271" s="305">
        <v>27</v>
      </c>
      <c r="BI2271" s="305">
        <f t="shared" si="183"/>
        <v>20</v>
      </c>
      <c r="BJ2271" s="305">
        <f t="shared" si="184"/>
        <v>20</v>
      </c>
      <c r="BK2271" s="305" t="str">
        <f t="shared" si="185"/>
        <v>Complete Hypothetical Extraction (Forward)MLD20</v>
      </c>
      <c r="BL2271" s="305" t="str">
        <f t="shared" si="186"/>
        <v>Complete Hypothetical Extraction (Forward)MLD20</v>
      </c>
    </row>
    <row r="2272" spans="51:64">
      <c r="AY2272" s="305" t="s">
        <v>315</v>
      </c>
      <c r="AZ2272" s="305" t="s">
        <v>263</v>
      </c>
      <c r="BA2272" s="305" t="str">
        <f t="shared" si="182"/>
        <v>Finance</v>
      </c>
      <c r="BB2272" s="305">
        <v>2.3411463265049299</v>
      </c>
      <c r="BC2272" s="305">
        <v>2.3642377455843602</v>
      </c>
      <c r="BD2272" s="305">
        <v>28</v>
      </c>
      <c r="BI2272" s="305">
        <f t="shared" si="183"/>
        <v>1</v>
      </c>
      <c r="BJ2272" s="305">
        <f t="shared" si="184"/>
        <v>1</v>
      </c>
      <c r="BK2272" s="305" t="str">
        <f t="shared" si="185"/>
        <v>Complete Hypothetical Extraction (Forward)MLD1</v>
      </c>
      <c r="BL2272" s="305" t="str">
        <f t="shared" si="186"/>
        <v>Complete Hypothetical Extraction (Forward)MLD1</v>
      </c>
    </row>
    <row r="2273" spans="51:64">
      <c r="AY2273" s="305" t="s">
        <v>315</v>
      </c>
      <c r="AZ2273" s="305" t="s">
        <v>263</v>
      </c>
      <c r="BA2273" s="305" t="str">
        <f t="shared" si="182"/>
        <v>Real Estate</v>
      </c>
      <c r="BB2273" s="305">
        <v>1.8847007201978001</v>
      </c>
      <c r="BC2273" s="305">
        <v>1.9381820088830899</v>
      </c>
      <c r="BD2273" s="305">
        <v>29</v>
      </c>
      <c r="BI2273" s="305">
        <f t="shared" si="183"/>
        <v>6</v>
      </c>
      <c r="BJ2273" s="305">
        <f t="shared" si="184"/>
        <v>6</v>
      </c>
      <c r="BK2273" s="305" t="str">
        <f t="shared" si="185"/>
        <v>Complete Hypothetical Extraction (Forward)MLD6</v>
      </c>
      <c r="BL2273" s="305" t="str">
        <f t="shared" si="186"/>
        <v>Complete Hypothetical Extraction (Forward)MLD6</v>
      </c>
    </row>
    <row r="2274" spans="51:64">
      <c r="AY2274" s="305" t="s">
        <v>315</v>
      </c>
      <c r="AZ2274" s="305" t="s">
        <v>263</v>
      </c>
      <c r="BA2274" s="305" t="str">
        <f t="shared" si="182"/>
        <v>Business Activities, NEC</v>
      </c>
      <c r="BB2274" s="305">
        <v>2.0747733756745199</v>
      </c>
      <c r="BC2274" s="305">
        <v>2.0742096091523301</v>
      </c>
      <c r="BD2274" s="305">
        <v>30</v>
      </c>
      <c r="BI2274" s="305">
        <f t="shared" si="183"/>
        <v>3</v>
      </c>
      <c r="BJ2274" s="305">
        <f t="shared" si="184"/>
        <v>3</v>
      </c>
      <c r="BK2274" s="305" t="str">
        <f t="shared" si="185"/>
        <v>Complete Hypothetical Extraction (Forward)MLD3</v>
      </c>
      <c r="BL2274" s="305" t="str">
        <f t="shared" si="186"/>
        <v>Complete Hypothetical Extraction (Forward)MLD3</v>
      </c>
    </row>
    <row r="2275" spans="51:64">
      <c r="AY2275" s="305" t="s">
        <v>315</v>
      </c>
      <c r="AZ2275" s="305" t="s">
        <v>263</v>
      </c>
      <c r="BA2275" s="305" t="str">
        <f t="shared" si="182"/>
        <v>Public Administration</v>
      </c>
      <c r="BB2275" s="305">
        <v>1.2561434040574899</v>
      </c>
      <c r="BC2275" s="305">
        <v>1.55952043115772</v>
      </c>
      <c r="BD2275" s="305">
        <v>31</v>
      </c>
      <c r="BI2275" s="305">
        <f t="shared" si="183"/>
        <v>15</v>
      </c>
      <c r="BJ2275" s="305">
        <f t="shared" si="184"/>
        <v>15</v>
      </c>
      <c r="BK2275" s="305" t="str">
        <f t="shared" si="185"/>
        <v>Complete Hypothetical Extraction (Forward)MLD15</v>
      </c>
      <c r="BL2275" s="305" t="str">
        <f t="shared" si="186"/>
        <v>Complete Hypothetical Extraction (Forward)MLD15</v>
      </c>
    </row>
    <row r="2276" spans="51:64">
      <c r="AY2276" s="305" t="s">
        <v>315</v>
      </c>
      <c r="AZ2276" s="305" t="s">
        <v>263</v>
      </c>
      <c r="BA2276" s="305" t="str">
        <f t="shared" si="182"/>
        <v>Education</v>
      </c>
      <c r="BB2276" s="305">
        <v>1.28026532514479</v>
      </c>
      <c r="BC2276" s="305">
        <v>1.4947528090965501</v>
      </c>
      <c r="BD2276" s="305">
        <v>32</v>
      </c>
      <c r="BI2276" s="305">
        <f t="shared" si="183"/>
        <v>17</v>
      </c>
      <c r="BJ2276" s="305">
        <f t="shared" si="184"/>
        <v>17</v>
      </c>
      <c r="BK2276" s="305" t="str">
        <f t="shared" si="185"/>
        <v>Complete Hypothetical Extraction (Forward)MLD17</v>
      </c>
      <c r="BL2276" s="305" t="str">
        <f t="shared" si="186"/>
        <v>Complete Hypothetical Extraction (Forward)MLD17</v>
      </c>
    </row>
    <row r="2277" spans="51:64">
      <c r="AY2277" s="305" t="s">
        <v>315</v>
      </c>
      <c r="AZ2277" s="305" t="s">
        <v>263</v>
      </c>
      <c r="BA2277" s="305" t="str">
        <f t="shared" si="182"/>
        <v>Health and Social Work</v>
      </c>
      <c r="BB2277" s="305">
        <v>1.0242546865895901</v>
      </c>
      <c r="BC2277" s="305">
        <v>1.0552760887867201</v>
      </c>
      <c r="BD2277" s="305">
        <v>33</v>
      </c>
      <c r="BI2277" s="305">
        <f t="shared" si="183"/>
        <v>21</v>
      </c>
      <c r="BJ2277" s="305">
        <f t="shared" si="184"/>
        <v>21</v>
      </c>
      <c r="BK2277" s="305" t="str">
        <f t="shared" si="185"/>
        <v>Complete Hypothetical Extraction (Forward)MLD21</v>
      </c>
      <c r="BL2277" s="305" t="str">
        <f t="shared" si="186"/>
        <v>Complete Hypothetical Extraction (Forward)MLD21</v>
      </c>
    </row>
    <row r="2278" spans="51:64">
      <c r="AY2278" s="305" t="s">
        <v>315</v>
      </c>
      <c r="AZ2278" s="305" t="s">
        <v>263</v>
      </c>
      <c r="BA2278" s="305" t="str">
        <f t="shared" si="182"/>
        <v>Personal Services, NEC</v>
      </c>
      <c r="BB2278" s="305">
        <v>1.83621333631572</v>
      </c>
      <c r="BC2278" s="305">
        <v>1.68138566075438</v>
      </c>
      <c r="BD2278" s="305">
        <v>34</v>
      </c>
      <c r="BI2278" s="305">
        <f t="shared" si="183"/>
        <v>13</v>
      </c>
      <c r="BJ2278" s="305">
        <f t="shared" si="184"/>
        <v>13</v>
      </c>
      <c r="BK2278" s="305" t="str">
        <f t="shared" si="185"/>
        <v>Complete Hypothetical Extraction (Forward)MLD13</v>
      </c>
      <c r="BL2278" s="305" t="str">
        <f t="shared" si="186"/>
        <v>Complete Hypothetical Extraction (Forward)MLD13</v>
      </c>
    </row>
    <row r="2279" spans="51:64">
      <c r="AY2279" s="305" t="s">
        <v>315</v>
      </c>
      <c r="AZ2279" s="305" t="s">
        <v>263</v>
      </c>
      <c r="BA2279" s="305" t="str">
        <f t="shared" si="182"/>
        <v>Private Households</v>
      </c>
      <c r="BB2279" s="305">
        <v>1</v>
      </c>
      <c r="BC2279" s="305">
        <v>1</v>
      </c>
      <c r="BD2279" s="305">
        <v>35</v>
      </c>
      <c r="BI2279" s="305">
        <f t="shared" si="183"/>
        <v>28</v>
      </c>
      <c r="BJ2279" s="305">
        <f t="shared" si="184"/>
        <v>28</v>
      </c>
      <c r="BK2279" s="305" t="str">
        <f t="shared" si="185"/>
        <v>Complete Hypothetical Extraction (Forward)MLD28</v>
      </c>
      <c r="BL2279" s="305" t="str">
        <f t="shared" si="186"/>
        <v>Complete Hypothetical Extraction (Forward)MLD28</v>
      </c>
    </row>
    <row r="2280" spans="51:64">
      <c r="AY2280" s="305" t="s">
        <v>315</v>
      </c>
      <c r="AZ2280" s="305" t="s">
        <v>266</v>
      </c>
      <c r="BA2280" s="305" t="str">
        <f t="shared" si="182"/>
        <v>Agriculture</v>
      </c>
      <c r="BB2280" s="305">
        <v>1.29990285879211</v>
      </c>
      <c r="BC2280" s="305">
        <v>1.23891957300549</v>
      </c>
      <c r="BD2280" s="305">
        <v>1</v>
      </c>
      <c r="BI2280" s="305">
        <f t="shared" si="183"/>
        <v>22</v>
      </c>
      <c r="BJ2280" s="305">
        <f t="shared" si="184"/>
        <v>22</v>
      </c>
      <c r="BK2280" s="305" t="str">
        <f t="shared" si="185"/>
        <v>Complete Hypothetical Extraction (Forward)MON22</v>
      </c>
      <c r="BL2280" s="305" t="str">
        <f t="shared" si="186"/>
        <v>Complete Hypothetical Extraction (Forward)MON22</v>
      </c>
    </row>
    <row r="2281" spans="51:64">
      <c r="AY2281" s="305" t="s">
        <v>315</v>
      </c>
      <c r="AZ2281" s="305" t="s">
        <v>266</v>
      </c>
      <c r="BA2281" s="305" t="str">
        <f t="shared" si="182"/>
        <v>Mining</v>
      </c>
      <c r="BB2281" s="305">
        <v>1.0552986843368399</v>
      </c>
      <c r="BC2281" s="305">
        <v>1.19317926941847</v>
      </c>
      <c r="BD2281" s="305">
        <v>2</v>
      </c>
      <c r="BI2281" s="305">
        <f t="shared" si="183"/>
        <v>23</v>
      </c>
      <c r="BJ2281" s="305">
        <f t="shared" si="184"/>
        <v>23</v>
      </c>
      <c r="BK2281" s="305" t="str">
        <f t="shared" si="185"/>
        <v>Complete Hypothetical Extraction (Forward)MON23</v>
      </c>
      <c r="BL2281" s="305" t="str">
        <f t="shared" si="186"/>
        <v>Complete Hypothetical Extraction (Forward)MON23</v>
      </c>
    </row>
    <row r="2282" spans="51:64">
      <c r="AY2282" s="305" t="s">
        <v>315</v>
      </c>
      <c r="AZ2282" s="305" t="s">
        <v>266</v>
      </c>
      <c r="BA2282" s="305" t="str">
        <f t="shared" si="182"/>
        <v>Food and Beverages</v>
      </c>
      <c r="BB2282" s="305">
        <v>1.1474022541090001</v>
      </c>
      <c r="BC2282" s="305">
        <v>1.1476297077354001</v>
      </c>
      <c r="BD2282" s="305">
        <v>3</v>
      </c>
      <c r="BI2282" s="305">
        <f t="shared" si="183"/>
        <v>26</v>
      </c>
      <c r="BJ2282" s="305">
        <f t="shared" si="184"/>
        <v>26</v>
      </c>
      <c r="BK2282" s="305" t="str">
        <f t="shared" si="185"/>
        <v>Complete Hypothetical Extraction (Forward)MON26</v>
      </c>
      <c r="BL2282" s="305" t="str">
        <f t="shared" si="186"/>
        <v>Complete Hypothetical Extraction (Forward)MON26</v>
      </c>
    </row>
    <row r="2283" spans="51:64">
      <c r="AY2283" s="305" t="s">
        <v>315</v>
      </c>
      <c r="AZ2283" s="305" t="s">
        <v>266</v>
      </c>
      <c r="BA2283" s="305" t="str">
        <f t="shared" si="182"/>
        <v>Textiles</v>
      </c>
      <c r="BB2283" s="305">
        <v>1.1334812387536899</v>
      </c>
      <c r="BC2283" s="305">
        <v>1.1221404040634699</v>
      </c>
      <c r="BD2283" s="305">
        <v>4</v>
      </c>
      <c r="BI2283" s="305">
        <f t="shared" si="183"/>
        <v>27</v>
      </c>
      <c r="BJ2283" s="305">
        <f t="shared" si="184"/>
        <v>27</v>
      </c>
      <c r="BK2283" s="305" t="str">
        <f t="shared" si="185"/>
        <v>Complete Hypothetical Extraction (Forward)MON27</v>
      </c>
      <c r="BL2283" s="305" t="str">
        <f t="shared" si="186"/>
        <v>Complete Hypothetical Extraction (Forward)MON27</v>
      </c>
    </row>
    <row r="2284" spans="51:64">
      <c r="AY2284" s="305" t="s">
        <v>315</v>
      </c>
      <c r="AZ2284" s="305" t="s">
        <v>266</v>
      </c>
      <c r="BA2284" s="305" t="str">
        <f t="shared" si="182"/>
        <v>Leather</v>
      </c>
      <c r="BB2284" s="305">
        <v>1.1224332824513401</v>
      </c>
      <c r="BC2284" s="305">
        <v>1.1538442073711199</v>
      </c>
      <c r="BD2284" s="305">
        <v>5</v>
      </c>
      <c r="BI2284" s="305">
        <f t="shared" si="183"/>
        <v>25</v>
      </c>
      <c r="BJ2284" s="305">
        <f t="shared" si="184"/>
        <v>25</v>
      </c>
      <c r="BK2284" s="305" t="str">
        <f t="shared" si="185"/>
        <v>Complete Hypothetical Extraction (Forward)MON25</v>
      </c>
      <c r="BL2284" s="305" t="str">
        <f t="shared" si="186"/>
        <v>Complete Hypothetical Extraction (Forward)MON25</v>
      </c>
    </row>
    <row r="2285" spans="51:64">
      <c r="AY2285" s="305" t="s">
        <v>315</v>
      </c>
      <c r="AZ2285" s="305" t="s">
        <v>266</v>
      </c>
      <c r="BA2285" s="305" t="str">
        <f t="shared" si="182"/>
        <v>Wood</v>
      </c>
      <c r="BB2285" s="305">
        <v>1.6383851146639401</v>
      </c>
      <c r="BC2285" s="305">
        <v>1.9008730567535299</v>
      </c>
      <c r="BD2285" s="305">
        <v>6</v>
      </c>
      <c r="BI2285" s="305">
        <f t="shared" si="183"/>
        <v>9</v>
      </c>
      <c r="BJ2285" s="305">
        <f t="shared" si="184"/>
        <v>9</v>
      </c>
      <c r="BK2285" s="305" t="str">
        <f t="shared" si="185"/>
        <v>Complete Hypothetical Extraction (Forward)MON9</v>
      </c>
      <c r="BL2285" s="305" t="str">
        <f t="shared" si="186"/>
        <v>Complete Hypothetical Extraction (Forward)MON9</v>
      </c>
    </row>
    <row r="2286" spans="51:64">
      <c r="AY2286" s="305" t="s">
        <v>315</v>
      </c>
      <c r="AZ2286" s="305" t="s">
        <v>266</v>
      </c>
      <c r="BA2286" s="305" t="str">
        <f t="shared" si="182"/>
        <v>Paper</v>
      </c>
      <c r="BB2286" s="305">
        <v>1.9726962498520899</v>
      </c>
      <c r="BC2286" s="305">
        <v>1.95185610805451</v>
      </c>
      <c r="BD2286" s="305">
        <v>7</v>
      </c>
      <c r="BI2286" s="305">
        <f t="shared" si="183"/>
        <v>6</v>
      </c>
      <c r="BJ2286" s="305">
        <f t="shared" si="184"/>
        <v>6</v>
      </c>
      <c r="BK2286" s="305" t="str">
        <f t="shared" si="185"/>
        <v>Complete Hypothetical Extraction (Forward)MON6</v>
      </c>
      <c r="BL2286" s="305" t="str">
        <f t="shared" si="186"/>
        <v>Complete Hypothetical Extraction (Forward)MON6</v>
      </c>
    </row>
    <row r="2287" spans="51:64">
      <c r="AY2287" s="305" t="s">
        <v>315</v>
      </c>
      <c r="AZ2287" s="305" t="s">
        <v>266</v>
      </c>
      <c r="BA2287" s="305" t="str">
        <f t="shared" si="182"/>
        <v>Refined Fuels</v>
      </c>
      <c r="BB2287" s="305">
        <v>1.8549164062296799</v>
      </c>
      <c r="BC2287" s="305">
        <v>2.20945845984253</v>
      </c>
      <c r="BD2287" s="305">
        <v>8</v>
      </c>
      <c r="BI2287" s="305">
        <f t="shared" si="183"/>
        <v>1</v>
      </c>
      <c r="BJ2287" s="305">
        <f t="shared" si="184"/>
        <v>1</v>
      </c>
      <c r="BK2287" s="305" t="str">
        <f t="shared" si="185"/>
        <v>Complete Hypothetical Extraction (Forward)MON1</v>
      </c>
      <c r="BL2287" s="305" t="str">
        <f t="shared" si="186"/>
        <v>Complete Hypothetical Extraction (Forward)MON1</v>
      </c>
    </row>
    <row r="2288" spans="51:64">
      <c r="AY2288" s="305" t="s">
        <v>315</v>
      </c>
      <c r="AZ2288" s="305" t="s">
        <v>266</v>
      </c>
      <c r="BA2288" s="305" t="str">
        <f t="shared" si="182"/>
        <v>Chemicals</v>
      </c>
      <c r="BB2288" s="305">
        <v>1.7633614498905601</v>
      </c>
      <c r="BC2288" s="305">
        <v>1.93399721765338</v>
      </c>
      <c r="BD2288" s="305">
        <v>9</v>
      </c>
      <c r="BI2288" s="305">
        <f t="shared" si="183"/>
        <v>7</v>
      </c>
      <c r="BJ2288" s="305">
        <f t="shared" si="184"/>
        <v>7</v>
      </c>
      <c r="BK2288" s="305" t="str">
        <f t="shared" si="185"/>
        <v>Complete Hypothetical Extraction (Forward)MON7</v>
      </c>
      <c r="BL2288" s="305" t="str">
        <f t="shared" si="186"/>
        <v>Complete Hypothetical Extraction (Forward)MON7</v>
      </c>
    </row>
    <row r="2289" spans="51:64">
      <c r="AY2289" s="305" t="s">
        <v>315</v>
      </c>
      <c r="AZ2289" s="305" t="s">
        <v>266</v>
      </c>
      <c r="BA2289" s="305" t="str">
        <f t="shared" si="182"/>
        <v>Rubber and Plastics</v>
      </c>
      <c r="BB2289" s="305">
        <v>2.0745266489659202</v>
      </c>
      <c r="BC2289" s="305">
        <v>2.15709912721305</v>
      </c>
      <c r="BD2289" s="305">
        <v>10</v>
      </c>
      <c r="BI2289" s="305">
        <f t="shared" si="183"/>
        <v>2</v>
      </c>
      <c r="BJ2289" s="305">
        <f t="shared" si="184"/>
        <v>2</v>
      </c>
      <c r="BK2289" s="305" t="str">
        <f t="shared" si="185"/>
        <v>Complete Hypothetical Extraction (Forward)MON2</v>
      </c>
      <c r="BL2289" s="305" t="str">
        <f t="shared" si="186"/>
        <v>Complete Hypothetical Extraction (Forward)MON2</v>
      </c>
    </row>
    <row r="2290" spans="51:64">
      <c r="AY2290" s="305" t="s">
        <v>315</v>
      </c>
      <c r="AZ2290" s="305" t="s">
        <v>266</v>
      </c>
      <c r="BA2290" s="305" t="str">
        <f t="shared" si="182"/>
        <v>Minerals, NEC</v>
      </c>
      <c r="BB2290" s="305">
        <v>2.0486927364089298</v>
      </c>
      <c r="BC2290" s="305">
        <v>2.0861674219326898</v>
      </c>
      <c r="BD2290" s="305">
        <v>11</v>
      </c>
      <c r="BI2290" s="305">
        <f t="shared" si="183"/>
        <v>4</v>
      </c>
      <c r="BJ2290" s="305">
        <f t="shared" si="184"/>
        <v>4</v>
      </c>
      <c r="BK2290" s="305" t="str">
        <f t="shared" si="185"/>
        <v>Complete Hypothetical Extraction (Forward)MON4</v>
      </c>
      <c r="BL2290" s="305" t="str">
        <f t="shared" si="186"/>
        <v>Complete Hypothetical Extraction (Forward)MON4</v>
      </c>
    </row>
    <row r="2291" spans="51:64">
      <c r="AY2291" s="305" t="s">
        <v>315</v>
      </c>
      <c r="AZ2291" s="305" t="s">
        <v>266</v>
      </c>
      <c r="BA2291" s="305" t="str">
        <f t="shared" si="182"/>
        <v>Metals</v>
      </c>
      <c r="BB2291" s="305">
        <v>1.00261476529019</v>
      </c>
      <c r="BC2291" s="305">
        <v>1.00210879110076</v>
      </c>
      <c r="BD2291" s="305">
        <v>12</v>
      </c>
      <c r="BI2291" s="305">
        <f t="shared" si="183"/>
        <v>32</v>
      </c>
      <c r="BJ2291" s="305">
        <f t="shared" si="184"/>
        <v>32</v>
      </c>
      <c r="BK2291" s="305" t="str">
        <f t="shared" si="185"/>
        <v>Complete Hypothetical Extraction (Forward)MON32</v>
      </c>
      <c r="BL2291" s="305" t="str">
        <f t="shared" si="186"/>
        <v>Complete Hypothetical Extraction (Forward)MON32</v>
      </c>
    </row>
    <row r="2292" spans="51:64">
      <c r="AY2292" s="305" t="s">
        <v>315</v>
      </c>
      <c r="AZ2292" s="305" t="s">
        <v>266</v>
      </c>
      <c r="BA2292" s="305" t="str">
        <f t="shared" si="182"/>
        <v>Machinery, NEC</v>
      </c>
      <c r="BB2292" s="305">
        <v>1.9772429422786399</v>
      </c>
      <c r="BC2292" s="305">
        <v>1.81339496020406</v>
      </c>
      <c r="BD2292" s="305">
        <v>13</v>
      </c>
      <c r="BI2292" s="305">
        <f t="shared" si="183"/>
        <v>11</v>
      </c>
      <c r="BJ2292" s="305">
        <f t="shared" si="184"/>
        <v>11</v>
      </c>
      <c r="BK2292" s="305" t="str">
        <f t="shared" si="185"/>
        <v>Complete Hypothetical Extraction (Forward)MON11</v>
      </c>
      <c r="BL2292" s="305" t="str">
        <f t="shared" si="186"/>
        <v>Complete Hypothetical Extraction (Forward)MON11</v>
      </c>
    </row>
    <row r="2293" spans="51:64">
      <c r="AY2293" s="305" t="s">
        <v>315</v>
      </c>
      <c r="AZ2293" s="305" t="s">
        <v>266</v>
      </c>
      <c r="BA2293" s="305" t="str">
        <f t="shared" si="182"/>
        <v>Electricals</v>
      </c>
      <c r="BB2293" s="305">
        <v>1.81198640295568</v>
      </c>
      <c r="BC2293" s="305">
        <v>1.60897398168603</v>
      </c>
      <c r="BD2293" s="305">
        <v>14</v>
      </c>
      <c r="BI2293" s="305">
        <f t="shared" si="183"/>
        <v>17</v>
      </c>
      <c r="BJ2293" s="305">
        <f t="shared" si="184"/>
        <v>17</v>
      </c>
      <c r="BK2293" s="305" t="str">
        <f t="shared" si="185"/>
        <v>Complete Hypothetical Extraction (Forward)MON17</v>
      </c>
      <c r="BL2293" s="305" t="str">
        <f t="shared" si="186"/>
        <v>Complete Hypothetical Extraction (Forward)MON17</v>
      </c>
    </row>
    <row r="2294" spans="51:64">
      <c r="AY2294" s="305" t="s">
        <v>315</v>
      </c>
      <c r="AZ2294" s="305" t="s">
        <v>266</v>
      </c>
      <c r="BA2294" s="305" t="str">
        <f t="shared" si="182"/>
        <v>Transport Equipment</v>
      </c>
      <c r="BB2294" s="305">
        <v>1.03653196048202</v>
      </c>
      <c r="BC2294" s="305">
        <v>1.0981897585131399</v>
      </c>
      <c r="BD2294" s="305">
        <v>15</v>
      </c>
      <c r="BI2294" s="305">
        <f t="shared" si="183"/>
        <v>29</v>
      </c>
      <c r="BJ2294" s="305">
        <f t="shared" si="184"/>
        <v>29</v>
      </c>
      <c r="BK2294" s="305" t="str">
        <f t="shared" si="185"/>
        <v>Complete Hypothetical Extraction (Forward)MON29</v>
      </c>
      <c r="BL2294" s="305" t="str">
        <f t="shared" si="186"/>
        <v>Complete Hypothetical Extraction (Forward)MON29</v>
      </c>
    </row>
    <row r="2295" spans="51:64">
      <c r="AY2295" s="305" t="s">
        <v>315</v>
      </c>
      <c r="AZ2295" s="305" t="s">
        <v>266</v>
      </c>
      <c r="BA2295" s="305" t="str">
        <f t="shared" si="182"/>
        <v>Manufacturing, NEC</v>
      </c>
      <c r="BB2295" s="305">
        <v>1.7223854831975101</v>
      </c>
      <c r="BC2295" s="305">
        <v>1.8831250686749099</v>
      </c>
      <c r="BD2295" s="305">
        <v>16</v>
      </c>
      <c r="BI2295" s="305">
        <f t="shared" si="183"/>
        <v>10</v>
      </c>
      <c r="BJ2295" s="305">
        <f t="shared" si="184"/>
        <v>10</v>
      </c>
      <c r="BK2295" s="305" t="str">
        <f t="shared" si="185"/>
        <v>Complete Hypothetical Extraction (Forward)MON10</v>
      </c>
      <c r="BL2295" s="305" t="str">
        <f t="shared" si="186"/>
        <v>Complete Hypothetical Extraction (Forward)MON10</v>
      </c>
    </row>
    <row r="2296" spans="51:64">
      <c r="AY2296" s="305" t="s">
        <v>315</v>
      </c>
      <c r="AZ2296" s="305" t="s">
        <v>266</v>
      </c>
      <c r="BA2296" s="305" t="str">
        <f t="shared" si="182"/>
        <v>Utilities</v>
      </c>
      <c r="BB2296" s="305">
        <v>1.6201889605747499</v>
      </c>
      <c r="BC2296" s="305">
        <v>1.66706838329773</v>
      </c>
      <c r="BD2296" s="305">
        <v>17</v>
      </c>
      <c r="BI2296" s="305">
        <f t="shared" si="183"/>
        <v>16</v>
      </c>
      <c r="BJ2296" s="305">
        <f t="shared" si="184"/>
        <v>16</v>
      </c>
      <c r="BK2296" s="305" t="str">
        <f t="shared" si="185"/>
        <v>Complete Hypothetical Extraction (Forward)MON16</v>
      </c>
      <c r="BL2296" s="305" t="str">
        <f t="shared" si="186"/>
        <v>Complete Hypothetical Extraction (Forward)MON16</v>
      </c>
    </row>
    <row r="2297" spans="51:64">
      <c r="AY2297" s="305" t="s">
        <v>315</v>
      </c>
      <c r="AZ2297" s="305" t="s">
        <v>266</v>
      </c>
      <c r="BA2297" s="305" t="str">
        <f t="shared" si="182"/>
        <v>Construction</v>
      </c>
      <c r="BB2297" s="305">
        <v>1.24662978534549</v>
      </c>
      <c r="BC2297" s="305">
        <v>1.1910620115200701</v>
      </c>
      <c r="BD2297" s="305">
        <v>18</v>
      </c>
      <c r="BI2297" s="305">
        <f t="shared" si="183"/>
        <v>24</v>
      </c>
      <c r="BJ2297" s="305">
        <f t="shared" si="184"/>
        <v>24</v>
      </c>
      <c r="BK2297" s="305" t="str">
        <f t="shared" si="185"/>
        <v>Complete Hypothetical Extraction (Forward)MON24</v>
      </c>
      <c r="BL2297" s="305" t="str">
        <f t="shared" si="186"/>
        <v>Complete Hypothetical Extraction (Forward)MON24</v>
      </c>
    </row>
    <row r="2298" spans="51:64">
      <c r="AY2298" s="305" t="s">
        <v>315</v>
      </c>
      <c r="AZ2298" s="305" t="s">
        <v>266</v>
      </c>
      <c r="BA2298" s="305" t="str">
        <f t="shared" si="182"/>
        <v>Sale of Motor Vehicles</v>
      </c>
      <c r="BB2298" s="305">
        <v>1.7968810220887399</v>
      </c>
      <c r="BC2298" s="305">
        <v>1.92499970254513</v>
      </c>
      <c r="BD2298" s="305">
        <v>19</v>
      </c>
      <c r="BI2298" s="305">
        <f t="shared" si="183"/>
        <v>8</v>
      </c>
      <c r="BJ2298" s="305">
        <f t="shared" si="184"/>
        <v>8</v>
      </c>
      <c r="BK2298" s="305" t="str">
        <f t="shared" si="185"/>
        <v>Complete Hypothetical Extraction (Forward)MON8</v>
      </c>
      <c r="BL2298" s="305" t="str">
        <f t="shared" si="186"/>
        <v>Complete Hypothetical Extraction (Forward)MON8</v>
      </c>
    </row>
    <row r="2299" spans="51:64">
      <c r="AY2299" s="305" t="s">
        <v>315</v>
      </c>
      <c r="AZ2299" s="305" t="s">
        <v>266</v>
      </c>
      <c r="BA2299" s="305" t="str">
        <f t="shared" si="182"/>
        <v>Wholesale Trade</v>
      </c>
      <c r="BB2299" s="305">
        <v>1.65681809052426</v>
      </c>
      <c r="BC2299" s="305">
        <v>1.6784762211584101</v>
      </c>
      <c r="BD2299" s="305">
        <v>20</v>
      </c>
      <c r="BI2299" s="305">
        <f t="shared" si="183"/>
        <v>15</v>
      </c>
      <c r="BJ2299" s="305">
        <f t="shared" si="184"/>
        <v>15</v>
      </c>
      <c r="BK2299" s="305" t="str">
        <f t="shared" si="185"/>
        <v>Complete Hypothetical Extraction (Forward)MON15</v>
      </c>
      <c r="BL2299" s="305" t="str">
        <f t="shared" si="186"/>
        <v>Complete Hypothetical Extraction (Forward)MON15</v>
      </c>
    </row>
    <row r="2300" spans="51:64">
      <c r="AY2300" s="305" t="s">
        <v>315</v>
      </c>
      <c r="AZ2300" s="305" t="s">
        <v>266</v>
      </c>
      <c r="BA2300" s="305" t="str">
        <f t="shared" si="182"/>
        <v>Retail Trade</v>
      </c>
      <c r="BB2300" s="305">
        <v>1.7770562237312899</v>
      </c>
      <c r="BC2300" s="305">
        <v>1.8065870176958601</v>
      </c>
      <c r="BD2300" s="305">
        <v>21</v>
      </c>
      <c r="BI2300" s="305">
        <f t="shared" si="183"/>
        <v>13</v>
      </c>
      <c r="BJ2300" s="305">
        <f t="shared" si="184"/>
        <v>13</v>
      </c>
      <c r="BK2300" s="305" t="str">
        <f t="shared" si="185"/>
        <v>Complete Hypothetical Extraction (Forward)MON13</v>
      </c>
      <c r="BL2300" s="305" t="str">
        <f t="shared" si="186"/>
        <v>Complete Hypothetical Extraction (Forward)MON13</v>
      </c>
    </row>
    <row r="2301" spans="51:64">
      <c r="AY2301" s="305" t="s">
        <v>315</v>
      </c>
      <c r="AZ2301" s="305" t="s">
        <v>266</v>
      </c>
      <c r="BA2301" s="305" t="str">
        <f t="shared" si="182"/>
        <v>Hotels and Restaurants</v>
      </c>
      <c r="BB2301" s="305">
        <v>1.39297159734563</v>
      </c>
      <c r="BC2301" s="305">
        <v>1.2733897670772101</v>
      </c>
      <c r="BD2301" s="305">
        <v>22</v>
      </c>
      <c r="BI2301" s="305">
        <f t="shared" si="183"/>
        <v>21</v>
      </c>
      <c r="BJ2301" s="305">
        <f t="shared" si="184"/>
        <v>21</v>
      </c>
      <c r="BK2301" s="305" t="str">
        <f t="shared" si="185"/>
        <v>Complete Hypothetical Extraction (Forward)MON21</v>
      </c>
      <c r="BL2301" s="305" t="str">
        <f t="shared" si="186"/>
        <v>Complete Hypothetical Extraction (Forward)MON21</v>
      </c>
    </row>
    <row r="2302" spans="51:64">
      <c r="AY2302" s="305" t="s">
        <v>315</v>
      </c>
      <c r="AZ2302" s="305" t="s">
        <v>266</v>
      </c>
      <c r="BA2302" s="305" t="str">
        <f t="shared" si="182"/>
        <v>Inland Transport</v>
      </c>
      <c r="BB2302" s="305">
        <v>1.79865042987928</v>
      </c>
      <c r="BC2302" s="305">
        <v>1.8126314507946599</v>
      </c>
      <c r="BD2302" s="305">
        <v>23</v>
      </c>
      <c r="BI2302" s="305">
        <f t="shared" si="183"/>
        <v>12</v>
      </c>
      <c r="BJ2302" s="305">
        <f t="shared" si="184"/>
        <v>12</v>
      </c>
      <c r="BK2302" s="305" t="str">
        <f t="shared" si="185"/>
        <v>Complete Hypothetical Extraction (Forward)MON12</v>
      </c>
      <c r="BL2302" s="305" t="str">
        <f t="shared" si="186"/>
        <v>Complete Hypothetical Extraction (Forward)MON12</v>
      </c>
    </row>
    <row r="2303" spans="51:64">
      <c r="AY2303" s="305" t="s">
        <v>315</v>
      </c>
      <c r="AZ2303" s="305" t="s">
        <v>266</v>
      </c>
      <c r="BA2303" s="305" t="str">
        <f t="shared" si="182"/>
        <v>Water Transport</v>
      </c>
      <c r="BB2303" s="305">
        <v>1.01443784537816</v>
      </c>
      <c r="BC2303" s="305">
        <v>1.0001928550714101</v>
      </c>
      <c r="BD2303" s="305">
        <v>24</v>
      </c>
      <c r="BI2303" s="305">
        <f t="shared" si="183"/>
        <v>33</v>
      </c>
      <c r="BJ2303" s="305">
        <f t="shared" si="184"/>
        <v>33</v>
      </c>
      <c r="BK2303" s="305" t="str">
        <f t="shared" si="185"/>
        <v>Complete Hypothetical Extraction (Forward)MON33</v>
      </c>
      <c r="BL2303" s="305" t="str">
        <f t="shared" si="186"/>
        <v>Complete Hypothetical Extraction (Forward)MON33</v>
      </c>
    </row>
    <row r="2304" spans="51:64">
      <c r="AY2304" s="305" t="s">
        <v>315</v>
      </c>
      <c r="AZ2304" s="305" t="s">
        <v>266</v>
      </c>
      <c r="BA2304" s="305" t="str">
        <f t="shared" si="182"/>
        <v>Air Transport</v>
      </c>
      <c r="BB2304" s="305">
        <v>1.0033129949636499</v>
      </c>
      <c r="BC2304" s="305">
        <v>1.00004453032087</v>
      </c>
      <c r="BD2304" s="305">
        <v>25</v>
      </c>
      <c r="BI2304" s="305">
        <f t="shared" si="183"/>
        <v>34</v>
      </c>
      <c r="BJ2304" s="305">
        <f t="shared" si="184"/>
        <v>34</v>
      </c>
      <c r="BK2304" s="305" t="str">
        <f t="shared" si="185"/>
        <v>Complete Hypothetical Extraction (Forward)MON34</v>
      </c>
      <c r="BL2304" s="305" t="str">
        <f t="shared" si="186"/>
        <v>Complete Hypothetical Extraction (Forward)MON34</v>
      </c>
    </row>
    <row r="2305" spans="51:64">
      <c r="AY2305" s="305" t="s">
        <v>315</v>
      </c>
      <c r="AZ2305" s="305" t="s">
        <v>266</v>
      </c>
      <c r="BA2305" s="305" t="str">
        <f t="shared" si="182"/>
        <v>Transport Activities, NEC</v>
      </c>
      <c r="BB2305" s="305">
        <v>1.7754534940078699</v>
      </c>
      <c r="BC2305" s="305">
        <v>1.99587088042705</v>
      </c>
      <c r="BD2305" s="305">
        <v>26</v>
      </c>
      <c r="BI2305" s="305">
        <f t="shared" si="183"/>
        <v>5</v>
      </c>
      <c r="BJ2305" s="305">
        <f t="shared" si="184"/>
        <v>5</v>
      </c>
      <c r="BK2305" s="305" t="str">
        <f t="shared" si="185"/>
        <v>Complete Hypothetical Extraction (Forward)MON5</v>
      </c>
      <c r="BL2305" s="305" t="str">
        <f t="shared" si="186"/>
        <v>Complete Hypothetical Extraction (Forward)MON5</v>
      </c>
    </row>
    <row r="2306" spans="51:64">
      <c r="AY2306" s="305" t="s">
        <v>315</v>
      </c>
      <c r="AZ2306" s="305" t="s">
        <v>266</v>
      </c>
      <c r="BA2306" s="305" t="str">
        <f t="shared" si="182"/>
        <v>Telecommunications</v>
      </c>
      <c r="BB2306" s="305">
        <v>1.6030288243470601</v>
      </c>
      <c r="BC2306" s="305">
        <v>1.6031189201523299</v>
      </c>
      <c r="BD2306" s="305">
        <v>27</v>
      </c>
      <c r="BI2306" s="305">
        <f t="shared" si="183"/>
        <v>18</v>
      </c>
      <c r="BJ2306" s="305">
        <f t="shared" si="184"/>
        <v>18</v>
      </c>
      <c r="BK2306" s="305" t="str">
        <f t="shared" si="185"/>
        <v>Complete Hypothetical Extraction (Forward)MON18</v>
      </c>
      <c r="BL2306" s="305" t="str">
        <f t="shared" si="186"/>
        <v>Complete Hypothetical Extraction (Forward)MON18</v>
      </c>
    </row>
    <row r="2307" spans="51:64">
      <c r="AY2307" s="305" t="s">
        <v>315</v>
      </c>
      <c r="AZ2307" s="305" t="s">
        <v>266</v>
      </c>
      <c r="BA2307" s="305" t="str">
        <f t="shared" si="182"/>
        <v>Finance</v>
      </c>
      <c r="BB2307" s="305">
        <v>2.0451165513322902</v>
      </c>
      <c r="BC2307" s="305">
        <v>2.1188804086872</v>
      </c>
      <c r="BD2307" s="305">
        <v>28</v>
      </c>
      <c r="BI2307" s="305">
        <f t="shared" si="183"/>
        <v>3</v>
      </c>
      <c r="BJ2307" s="305">
        <f t="shared" si="184"/>
        <v>3</v>
      </c>
      <c r="BK2307" s="305" t="str">
        <f t="shared" si="185"/>
        <v>Complete Hypothetical Extraction (Forward)MON3</v>
      </c>
      <c r="BL2307" s="305" t="str">
        <f t="shared" si="186"/>
        <v>Complete Hypothetical Extraction (Forward)MON3</v>
      </c>
    </row>
    <row r="2308" spans="51:64">
      <c r="AY2308" s="305" t="s">
        <v>315</v>
      </c>
      <c r="AZ2308" s="305" t="s">
        <v>266</v>
      </c>
      <c r="BA2308" s="305" t="str">
        <f t="shared" si="182"/>
        <v>Real Estate</v>
      </c>
      <c r="BB2308" s="305">
        <v>1.4000923341806699</v>
      </c>
      <c r="BC2308" s="305">
        <v>1.4133737596443701</v>
      </c>
      <c r="BD2308" s="305">
        <v>29</v>
      </c>
      <c r="BI2308" s="305">
        <f t="shared" si="183"/>
        <v>20</v>
      </c>
      <c r="BJ2308" s="305">
        <f t="shared" si="184"/>
        <v>20</v>
      </c>
      <c r="BK2308" s="305" t="str">
        <f t="shared" si="185"/>
        <v>Complete Hypothetical Extraction (Forward)MON20</v>
      </c>
      <c r="BL2308" s="305" t="str">
        <f t="shared" si="186"/>
        <v>Complete Hypothetical Extraction (Forward)MON20</v>
      </c>
    </row>
    <row r="2309" spans="51:64">
      <c r="AY2309" s="305" t="s">
        <v>315</v>
      </c>
      <c r="AZ2309" s="305" t="s">
        <v>266</v>
      </c>
      <c r="BA2309" s="305" t="str">
        <f t="shared" si="182"/>
        <v>Business Activities, NEC</v>
      </c>
      <c r="BB2309" s="305">
        <v>1.6831434399084</v>
      </c>
      <c r="BC2309" s="305">
        <v>1.72379158120019</v>
      </c>
      <c r="BD2309" s="305">
        <v>30</v>
      </c>
      <c r="BI2309" s="305">
        <f t="shared" si="183"/>
        <v>14</v>
      </c>
      <c r="BJ2309" s="305">
        <f t="shared" si="184"/>
        <v>14</v>
      </c>
      <c r="BK2309" s="305" t="str">
        <f t="shared" si="185"/>
        <v>Complete Hypothetical Extraction (Forward)MON14</v>
      </c>
      <c r="BL2309" s="305" t="str">
        <f t="shared" si="186"/>
        <v>Complete Hypothetical Extraction (Forward)MON14</v>
      </c>
    </row>
    <row r="2310" spans="51:64">
      <c r="AY2310" s="305" t="s">
        <v>315</v>
      </c>
      <c r="AZ2310" s="305" t="s">
        <v>266</v>
      </c>
      <c r="BA2310" s="305" t="str">
        <f t="shared" ref="BA2310:BA2373" si="187">VLOOKUP(BD2310,$BU$5:$BV$39,2,FALSE)</f>
        <v>Public Administration</v>
      </c>
      <c r="BB2310" s="305">
        <v>1.1365319150092801</v>
      </c>
      <c r="BC2310" s="305">
        <v>1.11390477583527</v>
      </c>
      <c r="BD2310" s="305">
        <v>31</v>
      </c>
      <c r="BI2310" s="305">
        <f t="shared" ref="BI2310:BI2373" si="188">COUNTIFS($AY$5:$AY$3504,AY2310,$AZ$5:$AZ$3504,AZ2310,$BC$5:$BC$3504,"&gt;" &amp; BC2310) + 1</f>
        <v>28</v>
      </c>
      <c r="BJ2310" s="305">
        <f t="shared" ref="BJ2310:BJ2373" si="189">COUNTIFS($AY$5:$AY$3504,AY2310,$AZ$5:$AZ$3504,AZ2310,$BC$5:$BC$3504,"&gt;" &amp; BC2310) + 1</f>
        <v>28</v>
      </c>
      <c r="BK2310" s="305" t="str">
        <f t="shared" ref="BK2310:BK2373" si="190">_xlfn.CONCAT(AY2310,AZ2310,BI2310)</f>
        <v>Complete Hypothetical Extraction (Forward)MON28</v>
      </c>
      <c r="BL2310" s="305" t="str">
        <f t="shared" ref="BL2310:BL2373" si="191">_xlfn.CONCAT(AY2310,AZ2310,BJ2310)</f>
        <v>Complete Hypothetical Extraction (Forward)MON28</v>
      </c>
    </row>
    <row r="2311" spans="51:64">
      <c r="AY2311" s="305" t="s">
        <v>315</v>
      </c>
      <c r="AZ2311" s="305" t="s">
        <v>266</v>
      </c>
      <c r="BA2311" s="305" t="str">
        <f t="shared" si="187"/>
        <v>Education</v>
      </c>
      <c r="BB2311" s="305">
        <v>1.0254074224774701</v>
      </c>
      <c r="BC2311" s="305">
        <v>1.0230242455137699</v>
      </c>
      <c r="BD2311" s="305">
        <v>32</v>
      </c>
      <c r="BI2311" s="305">
        <f t="shared" si="188"/>
        <v>31</v>
      </c>
      <c r="BJ2311" s="305">
        <f t="shared" si="189"/>
        <v>31</v>
      </c>
      <c r="BK2311" s="305" t="str">
        <f t="shared" si="190"/>
        <v>Complete Hypothetical Extraction (Forward)MON31</v>
      </c>
      <c r="BL2311" s="305" t="str">
        <f t="shared" si="191"/>
        <v>Complete Hypothetical Extraction (Forward)MON31</v>
      </c>
    </row>
    <row r="2312" spans="51:64">
      <c r="AY2312" s="305" t="s">
        <v>315</v>
      </c>
      <c r="AZ2312" s="305" t="s">
        <v>266</v>
      </c>
      <c r="BA2312" s="305" t="str">
        <f t="shared" si="187"/>
        <v>Health and Social Work</v>
      </c>
      <c r="BB2312" s="305">
        <v>1.06653768895805</v>
      </c>
      <c r="BC2312" s="305">
        <v>1.04678095952716</v>
      </c>
      <c r="BD2312" s="305">
        <v>33</v>
      </c>
      <c r="BI2312" s="305">
        <f t="shared" si="188"/>
        <v>30</v>
      </c>
      <c r="BJ2312" s="305">
        <f t="shared" si="189"/>
        <v>30</v>
      </c>
      <c r="BK2312" s="305" t="str">
        <f t="shared" si="190"/>
        <v>Complete Hypothetical Extraction (Forward)MON30</v>
      </c>
      <c r="BL2312" s="305" t="str">
        <f t="shared" si="191"/>
        <v>Complete Hypothetical Extraction (Forward)MON30</v>
      </c>
    </row>
    <row r="2313" spans="51:64">
      <c r="AY2313" s="305" t="s">
        <v>315</v>
      </c>
      <c r="AZ2313" s="305" t="s">
        <v>266</v>
      </c>
      <c r="BA2313" s="305" t="str">
        <f t="shared" si="187"/>
        <v>Personal Services, NEC</v>
      </c>
      <c r="BB2313" s="305">
        <v>1.44542101206111</v>
      </c>
      <c r="BC2313" s="305">
        <v>1.4490621928199701</v>
      </c>
      <c r="BD2313" s="305">
        <v>34</v>
      </c>
      <c r="BI2313" s="305">
        <f t="shared" si="188"/>
        <v>19</v>
      </c>
      <c r="BJ2313" s="305">
        <f t="shared" si="189"/>
        <v>19</v>
      </c>
      <c r="BK2313" s="305" t="str">
        <f t="shared" si="190"/>
        <v>Complete Hypothetical Extraction (Forward)MON19</v>
      </c>
      <c r="BL2313" s="305" t="str">
        <f t="shared" si="191"/>
        <v>Complete Hypothetical Extraction (Forward)MON19</v>
      </c>
    </row>
    <row r="2314" spans="51:64">
      <c r="AY2314" s="305" t="s">
        <v>315</v>
      </c>
      <c r="AZ2314" s="305" t="s">
        <v>266</v>
      </c>
      <c r="BA2314" s="305" t="str">
        <f t="shared" si="187"/>
        <v>Private Households</v>
      </c>
      <c r="BB2314" s="305">
        <v>1</v>
      </c>
      <c r="BC2314" s="305">
        <v>1</v>
      </c>
      <c r="BD2314" s="305">
        <v>35</v>
      </c>
      <c r="BI2314" s="305">
        <f t="shared" si="188"/>
        <v>35</v>
      </c>
      <c r="BJ2314" s="305">
        <f t="shared" si="189"/>
        <v>35</v>
      </c>
      <c r="BK2314" s="305" t="str">
        <f t="shared" si="190"/>
        <v>Complete Hypothetical Extraction (Forward)MON35</v>
      </c>
      <c r="BL2314" s="305" t="str">
        <f t="shared" si="191"/>
        <v>Complete Hypothetical Extraction (Forward)MON35</v>
      </c>
    </row>
    <row r="2315" spans="51:64">
      <c r="AY2315" s="305" t="s">
        <v>315</v>
      </c>
      <c r="AZ2315" s="305" t="s">
        <v>269</v>
      </c>
      <c r="BA2315" s="305" t="str">
        <f t="shared" si="187"/>
        <v>Agriculture</v>
      </c>
      <c r="BB2315" s="305">
        <v>1.32518564251822</v>
      </c>
      <c r="BC2315" s="305">
        <v>1.34498928699135</v>
      </c>
      <c r="BD2315" s="305">
        <v>1</v>
      </c>
      <c r="BI2315" s="305">
        <f t="shared" si="188"/>
        <v>20</v>
      </c>
      <c r="BJ2315" s="305">
        <f t="shared" si="189"/>
        <v>20</v>
      </c>
      <c r="BK2315" s="305" t="str">
        <f t="shared" si="190"/>
        <v>Complete Hypothetical Extraction (Forward)NEP20</v>
      </c>
      <c r="BL2315" s="305" t="str">
        <f t="shared" si="191"/>
        <v>Complete Hypothetical Extraction (Forward)NEP20</v>
      </c>
    </row>
    <row r="2316" spans="51:64">
      <c r="AY2316" s="305" t="s">
        <v>315</v>
      </c>
      <c r="AZ2316" s="305" t="s">
        <v>269</v>
      </c>
      <c r="BA2316" s="305" t="str">
        <f t="shared" si="187"/>
        <v>Mining</v>
      </c>
      <c r="BB2316" s="305">
        <v>1.9661709125711599</v>
      </c>
      <c r="BC2316" s="305">
        <v>2.1430340083728301</v>
      </c>
      <c r="BD2316" s="305">
        <v>2</v>
      </c>
      <c r="BI2316" s="305">
        <f t="shared" si="188"/>
        <v>1</v>
      </c>
      <c r="BJ2316" s="305">
        <f t="shared" si="189"/>
        <v>1</v>
      </c>
      <c r="BK2316" s="305" t="str">
        <f t="shared" si="190"/>
        <v>Complete Hypothetical Extraction (Forward)NEP1</v>
      </c>
      <c r="BL2316" s="305" t="str">
        <f t="shared" si="191"/>
        <v>Complete Hypothetical Extraction (Forward)NEP1</v>
      </c>
    </row>
    <row r="2317" spans="51:64">
      <c r="AY2317" s="305" t="s">
        <v>315</v>
      </c>
      <c r="AZ2317" s="305" t="s">
        <v>269</v>
      </c>
      <c r="BA2317" s="305" t="str">
        <f t="shared" si="187"/>
        <v>Food and Beverages</v>
      </c>
      <c r="BB2317" s="305">
        <v>1.1449062326816299</v>
      </c>
      <c r="BC2317" s="305">
        <v>1.2640658221696699</v>
      </c>
      <c r="BD2317" s="305">
        <v>3</v>
      </c>
      <c r="BI2317" s="305">
        <f t="shared" si="188"/>
        <v>22</v>
      </c>
      <c r="BJ2317" s="305">
        <f t="shared" si="189"/>
        <v>22</v>
      </c>
      <c r="BK2317" s="305" t="str">
        <f t="shared" si="190"/>
        <v>Complete Hypothetical Extraction (Forward)NEP22</v>
      </c>
      <c r="BL2317" s="305" t="str">
        <f t="shared" si="191"/>
        <v>Complete Hypothetical Extraction (Forward)NEP22</v>
      </c>
    </row>
    <row r="2318" spans="51:64">
      <c r="AY2318" s="305" t="s">
        <v>315</v>
      </c>
      <c r="AZ2318" s="305" t="s">
        <v>269</v>
      </c>
      <c r="BA2318" s="305" t="str">
        <f t="shared" si="187"/>
        <v>Textiles</v>
      </c>
      <c r="BB2318" s="305">
        <v>1.05933422476692</v>
      </c>
      <c r="BC2318" s="305">
        <v>1.0633074317039399</v>
      </c>
      <c r="BD2318" s="305">
        <v>4</v>
      </c>
      <c r="BI2318" s="305">
        <f t="shared" si="188"/>
        <v>31</v>
      </c>
      <c r="BJ2318" s="305">
        <f t="shared" si="189"/>
        <v>31</v>
      </c>
      <c r="BK2318" s="305" t="str">
        <f t="shared" si="190"/>
        <v>Complete Hypothetical Extraction (Forward)NEP31</v>
      </c>
      <c r="BL2318" s="305" t="str">
        <f t="shared" si="191"/>
        <v>Complete Hypothetical Extraction (Forward)NEP31</v>
      </c>
    </row>
    <row r="2319" spans="51:64">
      <c r="AY2319" s="305" t="s">
        <v>315</v>
      </c>
      <c r="AZ2319" s="305" t="s">
        <v>269</v>
      </c>
      <c r="BA2319" s="305" t="str">
        <f t="shared" si="187"/>
        <v>Leather</v>
      </c>
      <c r="BB2319" s="305">
        <v>1.0165032244340499</v>
      </c>
      <c r="BC2319" s="305">
        <v>1.03257604808266</v>
      </c>
      <c r="BD2319" s="305">
        <v>5</v>
      </c>
      <c r="BI2319" s="305">
        <f t="shared" si="188"/>
        <v>33</v>
      </c>
      <c r="BJ2319" s="305">
        <f t="shared" si="189"/>
        <v>33</v>
      </c>
      <c r="BK2319" s="305" t="str">
        <f t="shared" si="190"/>
        <v>Complete Hypothetical Extraction (Forward)NEP33</v>
      </c>
      <c r="BL2319" s="305" t="str">
        <f t="shared" si="191"/>
        <v>Complete Hypothetical Extraction (Forward)NEP33</v>
      </c>
    </row>
    <row r="2320" spans="51:64">
      <c r="AY2320" s="305" t="s">
        <v>315</v>
      </c>
      <c r="AZ2320" s="305" t="s">
        <v>269</v>
      </c>
      <c r="BA2320" s="305" t="str">
        <f t="shared" si="187"/>
        <v>Wood</v>
      </c>
      <c r="BB2320" s="305">
        <v>1.5263075023303201</v>
      </c>
      <c r="BC2320" s="305">
        <v>1.8361269811493</v>
      </c>
      <c r="BD2320" s="305">
        <v>6</v>
      </c>
      <c r="BI2320" s="305">
        <f t="shared" si="188"/>
        <v>4</v>
      </c>
      <c r="BJ2320" s="305">
        <f t="shared" si="189"/>
        <v>4</v>
      </c>
      <c r="BK2320" s="305" t="str">
        <f t="shared" si="190"/>
        <v>Complete Hypothetical Extraction (Forward)NEP4</v>
      </c>
      <c r="BL2320" s="305" t="str">
        <f t="shared" si="191"/>
        <v>Complete Hypothetical Extraction (Forward)NEP4</v>
      </c>
    </row>
    <row r="2321" spans="51:64">
      <c r="AY2321" s="305" t="s">
        <v>315</v>
      </c>
      <c r="AZ2321" s="305" t="s">
        <v>269</v>
      </c>
      <c r="BA2321" s="305" t="str">
        <f t="shared" si="187"/>
        <v>Paper</v>
      </c>
      <c r="BB2321" s="305">
        <v>1.3014027904976599</v>
      </c>
      <c r="BC2321" s="305">
        <v>1.4051837606715201</v>
      </c>
      <c r="BD2321" s="305">
        <v>7</v>
      </c>
      <c r="BI2321" s="305">
        <f t="shared" si="188"/>
        <v>15</v>
      </c>
      <c r="BJ2321" s="305">
        <f t="shared" si="189"/>
        <v>15</v>
      </c>
      <c r="BK2321" s="305" t="str">
        <f t="shared" si="190"/>
        <v>Complete Hypothetical Extraction (Forward)NEP15</v>
      </c>
      <c r="BL2321" s="305" t="str">
        <f t="shared" si="191"/>
        <v>Complete Hypothetical Extraction (Forward)NEP15</v>
      </c>
    </row>
    <row r="2322" spans="51:64">
      <c r="AY2322" s="305" t="s">
        <v>315</v>
      </c>
      <c r="AZ2322" s="305" t="s">
        <v>269</v>
      </c>
      <c r="BA2322" s="305" t="str">
        <f t="shared" si="187"/>
        <v>Refined Fuels</v>
      </c>
      <c r="BB2322" s="305">
        <v>2.0537166902937201</v>
      </c>
      <c r="BC2322" s="305">
        <v>2.1172937094592101</v>
      </c>
      <c r="BD2322" s="305">
        <v>8</v>
      </c>
      <c r="BI2322" s="305">
        <f t="shared" si="188"/>
        <v>2</v>
      </c>
      <c r="BJ2322" s="305">
        <f t="shared" si="189"/>
        <v>2</v>
      </c>
      <c r="BK2322" s="305" t="str">
        <f t="shared" si="190"/>
        <v>Complete Hypothetical Extraction (Forward)NEP2</v>
      </c>
      <c r="BL2322" s="305" t="str">
        <f t="shared" si="191"/>
        <v>Complete Hypothetical Extraction (Forward)NEP2</v>
      </c>
    </row>
    <row r="2323" spans="51:64">
      <c r="AY2323" s="305" t="s">
        <v>315</v>
      </c>
      <c r="AZ2323" s="305" t="s">
        <v>269</v>
      </c>
      <c r="BA2323" s="305" t="str">
        <f t="shared" si="187"/>
        <v>Chemicals</v>
      </c>
      <c r="BB2323" s="305">
        <v>1.41679318042582</v>
      </c>
      <c r="BC2323" s="305">
        <v>1.51163553603026</v>
      </c>
      <c r="BD2323" s="305">
        <v>9</v>
      </c>
      <c r="BI2323" s="305">
        <f t="shared" si="188"/>
        <v>12</v>
      </c>
      <c r="BJ2323" s="305">
        <f t="shared" si="189"/>
        <v>12</v>
      </c>
      <c r="BK2323" s="305" t="str">
        <f t="shared" si="190"/>
        <v>Complete Hypothetical Extraction (Forward)NEP12</v>
      </c>
      <c r="BL2323" s="305" t="str">
        <f t="shared" si="191"/>
        <v>Complete Hypothetical Extraction (Forward)NEP12</v>
      </c>
    </row>
    <row r="2324" spans="51:64">
      <c r="AY2324" s="305" t="s">
        <v>315</v>
      </c>
      <c r="AZ2324" s="305" t="s">
        <v>269</v>
      </c>
      <c r="BA2324" s="305" t="str">
        <f t="shared" si="187"/>
        <v>Rubber and Plastics</v>
      </c>
      <c r="BB2324" s="305">
        <v>1.1014976458094901</v>
      </c>
      <c r="BC2324" s="305">
        <v>1.2697837417568001</v>
      </c>
      <c r="BD2324" s="305">
        <v>10</v>
      </c>
      <c r="BI2324" s="305">
        <f t="shared" si="188"/>
        <v>21</v>
      </c>
      <c r="BJ2324" s="305">
        <f t="shared" si="189"/>
        <v>21</v>
      </c>
      <c r="BK2324" s="305" t="str">
        <f t="shared" si="190"/>
        <v>Complete Hypothetical Extraction (Forward)NEP21</v>
      </c>
      <c r="BL2324" s="305" t="str">
        <f t="shared" si="191"/>
        <v>Complete Hypothetical Extraction (Forward)NEP21</v>
      </c>
    </row>
    <row r="2325" spans="51:64">
      <c r="AY2325" s="305" t="s">
        <v>315</v>
      </c>
      <c r="AZ2325" s="305" t="s">
        <v>269</v>
      </c>
      <c r="BA2325" s="305" t="str">
        <f t="shared" si="187"/>
        <v>Minerals, NEC</v>
      </c>
      <c r="BB2325" s="305">
        <v>1.6786703115678401</v>
      </c>
      <c r="BC2325" s="305">
        <v>1.8006743540635699</v>
      </c>
      <c r="BD2325" s="305">
        <v>11</v>
      </c>
      <c r="BI2325" s="305">
        <f t="shared" si="188"/>
        <v>5</v>
      </c>
      <c r="BJ2325" s="305">
        <f t="shared" si="189"/>
        <v>5</v>
      </c>
      <c r="BK2325" s="305" t="str">
        <f t="shared" si="190"/>
        <v>Complete Hypothetical Extraction (Forward)NEP5</v>
      </c>
      <c r="BL2325" s="305" t="str">
        <f t="shared" si="191"/>
        <v>Complete Hypothetical Extraction (Forward)NEP5</v>
      </c>
    </row>
    <row r="2326" spans="51:64">
      <c r="AY2326" s="305" t="s">
        <v>315</v>
      </c>
      <c r="AZ2326" s="305" t="s">
        <v>269</v>
      </c>
      <c r="BA2326" s="305" t="str">
        <f t="shared" si="187"/>
        <v>Metals</v>
      </c>
      <c r="BB2326" s="305">
        <v>1.40338233200256</v>
      </c>
      <c r="BC2326" s="305">
        <v>1.62063941637302</v>
      </c>
      <c r="BD2326" s="305">
        <v>12</v>
      </c>
      <c r="BI2326" s="305">
        <f t="shared" si="188"/>
        <v>8</v>
      </c>
      <c r="BJ2326" s="305">
        <f t="shared" si="189"/>
        <v>8</v>
      </c>
      <c r="BK2326" s="305" t="str">
        <f t="shared" si="190"/>
        <v>Complete Hypothetical Extraction (Forward)NEP8</v>
      </c>
      <c r="BL2326" s="305" t="str">
        <f t="shared" si="191"/>
        <v>Complete Hypothetical Extraction (Forward)NEP8</v>
      </c>
    </row>
    <row r="2327" spans="51:64">
      <c r="AY2327" s="305" t="s">
        <v>315</v>
      </c>
      <c r="AZ2327" s="305" t="s">
        <v>269</v>
      </c>
      <c r="BA2327" s="305" t="str">
        <f t="shared" si="187"/>
        <v>Machinery, NEC</v>
      </c>
      <c r="BB2327" s="305">
        <v>1.54003853690253</v>
      </c>
      <c r="BC2327" s="305">
        <v>1.5034466724961699</v>
      </c>
      <c r="BD2327" s="305">
        <v>13</v>
      </c>
      <c r="BI2327" s="305">
        <f t="shared" si="188"/>
        <v>13</v>
      </c>
      <c r="BJ2327" s="305">
        <f t="shared" si="189"/>
        <v>13</v>
      </c>
      <c r="BK2327" s="305" t="str">
        <f t="shared" si="190"/>
        <v>Complete Hypothetical Extraction (Forward)NEP13</v>
      </c>
      <c r="BL2327" s="305" t="str">
        <f t="shared" si="191"/>
        <v>Complete Hypothetical Extraction (Forward)NEP13</v>
      </c>
    </row>
    <row r="2328" spans="51:64">
      <c r="AY2328" s="305" t="s">
        <v>315</v>
      </c>
      <c r="AZ2328" s="305" t="s">
        <v>269</v>
      </c>
      <c r="BA2328" s="305" t="str">
        <f t="shared" si="187"/>
        <v>Electricals</v>
      </c>
      <c r="BB2328" s="305">
        <v>1.5759936053669401</v>
      </c>
      <c r="BC2328" s="305">
        <v>1.63511232720426</v>
      </c>
      <c r="BD2328" s="305">
        <v>14</v>
      </c>
      <c r="BI2328" s="305">
        <f t="shared" si="188"/>
        <v>7</v>
      </c>
      <c r="BJ2328" s="305">
        <f t="shared" si="189"/>
        <v>7</v>
      </c>
      <c r="BK2328" s="305" t="str">
        <f t="shared" si="190"/>
        <v>Complete Hypothetical Extraction (Forward)NEP7</v>
      </c>
      <c r="BL2328" s="305" t="str">
        <f t="shared" si="191"/>
        <v>Complete Hypothetical Extraction (Forward)NEP7</v>
      </c>
    </row>
    <row r="2329" spans="51:64">
      <c r="AY2329" s="305" t="s">
        <v>315</v>
      </c>
      <c r="AZ2329" s="305" t="s">
        <v>269</v>
      </c>
      <c r="BA2329" s="305" t="str">
        <f t="shared" si="187"/>
        <v>Transport Equipment</v>
      </c>
      <c r="BB2329" s="305">
        <v>1.0045931028790001</v>
      </c>
      <c r="BC2329" s="305">
        <v>1.08542758654702</v>
      </c>
      <c r="BD2329" s="305">
        <v>15</v>
      </c>
      <c r="BI2329" s="305">
        <f t="shared" si="188"/>
        <v>29</v>
      </c>
      <c r="BJ2329" s="305">
        <f t="shared" si="189"/>
        <v>29</v>
      </c>
      <c r="BK2329" s="305" t="str">
        <f t="shared" si="190"/>
        <v>Complete Hypothetical Extraction (Forward)NEP29</v>
      </c>
      <c r="BL2329" s="305" t="str">
        <f t="shared" si="191"/>
        <v>Complete Hypothetical Extraction (Forward)NEP29</v>
      </c>
    </row>
    <row r="2330" spans="51:64">
      <c r="AY2330" s="305" t="s">
        <v>315</v>
      </c>
      <c r="AZ2330" s="305" t="s">
        <v>269</v>
      </c>
      <c r="BA2330" s="305" t="str">
        <f t="shared" si="187"/>
        <v>Manufacturing, NEC</v>
      </c>
      <c r="BB2330" s="305">
        <v>1.26250906221264</v>
      </c>
      <c r="BC2330" s="305">
        <v>1.5490077221429099</v>
      </c>
      <c r="BD2330" s="305">
        <v>16</v>
      </c>
      <c r="BI2330" s="305">
        <f t="shared" si="188"/>
        <v>11</v>
      </c>
      <c r="BJ2330" s="305">
        <f t="shared" si="189"/>
        <v>11</v>
      </c>
      <c r="BK2330" s="305" t="str">
        <f t="shared" si="190"/>
        <v>Complete Hypothetical Extraction (Forward)NEP11</v>
      </c>
      <c r="BL2330" s="305" t="str">
        <f t="shared" si="191"/>
        <v>Complete Hypothetical Extraction (Forward)NEP11</v>
      </c>
    </row>
    <row r="2331" spans="51:64">
      <c r="AY2331" s="305" t="s">
        <v>315</v>
      </c>
      <c r="AZ2331" s="305" t="s">
        <v>269</v>
      </c>
      <c r="BA2331" s="305" t="str">
        <f t="shared" si="187"/>
        <v>Utilities</v>
      </c>
      <c r="BB2331" s="305">
        <v>1.9992944295396</v>
      </c>
      <c r="BC2331" s="305">
        <v>1.99878151167617</v>
      </c>
      <c r="BD2331" s="305">
        <v>17</v>
      </c>
      <c r="BI2331" s="305">
        <f t="shared" si="188"/>
        <v>3</v>
      </c>
      <c r="BJ2331" s="305">
        <f t="shared" si="189"/>
        <v>3</v>
      </c>
      <c r="BK2331" s="305" t="str">
        <f t="shared" si="190"/>
        <v>Complete Hypothetical Extraction (Forward)NEP3</v>
      </c>
      <c r="BL2331" s="305" t="str">
        <f t="shared" si="191"/>
        <v>Complete Hypothetical Extraction (Forward)NEP3</v>
      </c>
    </row>
    <row r="2332" spans="51:64">
      <c r="AY2332" s="305" t="s">
        <v>315</v>
      </c>
      <c r="AZ2332" s="305" t="s">
        <v>269</v>
      </c>
      <c r="BA2332" s="305" t="str">
        <f t="shared" si="187"/>
        <v>Construction</v>
      </c>
      <c r="BB2332" s="305">
        <v>1.1993161421052201</v>
      </c>
      <c r="BC2332" s="305">
        <v>1.2138243208375901</v>
      </c>
      <c r="BD2332" s="305">
        <v>18</v>
      </c>
      <c r="BI2332" s="305">
        <f t="shared" si="188"/>
        <v>24</v>
      </c>
      <c r="BJ2332" s="305">
        <f t="shared" si="189"/>
        <v>24</v>
      </c>
      <c r="BK2332" s="305" t="str">
        <f t="shared" si="190"/>
        <v>Complete Hypothetical Extraction (Forward)NEP24</v>
      </c>
      <c r="BL2332" s="305" t="str">
        <f t="shared" si="191"/>
        <v>Complete Hypothetical Extraction (Forward)NEP24</v>
      </c>
    </row>
    <row r="2333" spans="51:64">
      <c r="AY2333" s="305" t="s">
        <v>315</v>
      </c>
      <c r="AZ2333" s="305" t="s">
        <v>269</v>
      </c>
      <c r="BA2333" s="305" t="str">
        <f t="shared" si="187"/>
        <v>Sale of Motor Vehicles</v>
      </c>
      <c r="BB2333" s="305">
        <v>1.4187083384982799</v>
      </c>
      <c r="BC2333" s="305">
        <v>1.3887360251124701</v>
      </c>
      <c r="BD2333" s="305">
        <v>19</v>
      </c>
      <c r="BI2333" s="305">
        <f t="shared" si="188"/>
        <v>18</v>
      </c>
      <c r="BJ2333" s="305">
        <f t="shared" si="189"/>
        <v>18</v>
      </c>
      <c r="BK2333" s="305" t="str">
        <f t="shared" si="190"/>
        <v>Complete Hypothetical Extraction (Forward)NEP18</v>
      </c>
      <c r="BL2333" s="305" t="str">
        <f t="shared" si="191"/>
        <v>Complete Hypothetical Extraction (Forward)NEP18</v>
      </c>
    </row>
    <row r="2334" spans="51:64">
      <c r="AY2334" s="305" t="s">
        <v>315</v>
      </c>
      <c r="AZ2334" s="305" t="s">
        <v>269</v>
      </c>
      <c r="BA2334" s="305" t="str">
        <f t="shared" si="187"/>
        <v>Wholesale Trade</v>
      </c>
      <c r="BB2334" s="305">
        <v>1.41657313903196</v>
      </c>
      <c r="BC2334" s="305">
        <v>1.3888341080709099</v>
      </c>
      <c r="BD2334" s="305">
        <v>20</v>
      </c>
      <c r="BI2334" s="305">
        <f t="shared" si="188"/>
        <v>17</v>
      </c>
      <c r="BJ2334" s="305">
        <f t="shared" si="189"/>
        <v>17</v>
      </c>
      <c r="BK2334" s="305" t="str">
        <f t="shared" si="190"/>
        <v>Complete Hypothetical Extraction (Forward)NEP17</v>
      </c>
      <c r="BL2334" s="305" t="str">
        <f t="shared" si="191"/>
        <v>Complete Hypothetical Extraction (Forward)NEP17</v>
      </c>
    </row>
    <row r="2335" spans="51:64">
      <c r="AY2335" s="305" t="s">
        <v>315</v>
      </c>
      <c r="AZ2335" s="305" t="s">
        <v>269</v>
      </c>
      <c r="BA2335" s="305" t="str">
        <f t="shared" si="187"/>
        <v>Retail Trade</v>
      </c>
      <c r="BB2335" s="305">
        <v>1.4254607611402399</v>
      </c>
      <c r="BC2335" s="305">
        <v>1.3956170691562499</v>
      </c>
      <c r="BD2335" s="305">
        <v>21</v>
      </c>
      <c r="BI2335" s="305">
        <f t="shared" si="188"/>
        <v>16</v>
      </c>
      <c r="BJ2335" s="305">
        <f t="shared" si="189"/>
        <v>16</v>
      </c>
      <c r="BK2335" s="305" t="str">
        <f t="shared" si="190"/>
        <v>Complete Hypothetical Extraction (Forward)NEP16</v>
      </c>
      <c r="BL2335" s="305" t="str">
        <f t="shared" si="191"/>
        <v>Complete Hypothetical Extraction (Forward)NEP16</v>
      </c>
    </row>
    <row r="2336" spans="51:64">
      <c r="AY2336" s="305" t="s">
        <v>315</v>
      </c>
      <c r="AZ2336" s="305" t="s">
        <v>269</v>
      </c>
      <c r="BA2336" s="305" t="str">
        <f t="shared" si="187"/>
        <v>Hotels and Restaurants</v>
      </c>
      <c r="BB2336" s="305">
        <v>1.2392903847651</v>
      </c>
      <c r="BC2336" s="305">
        <v>1.23884196972996</v>
      </c>
      <c r="BD2336" s="305">
        <v>22</v>
      </c>
      <c r="BI2336" s="305">
        <f t="shared" si="188"/>
        <v>23</v>
      </c>
      <c r="BJ2336" s="305">
        <f t="shared" si="189"/>
        <v>23</v>
      </c>
      <c r="BK2336" s="305" t="str">
        <f t="shared" si="190"/>
        <v>Complete Hypothetical Extraction (Forward)NEP23</v>
      </c>
      <c r="BL2336" s="305" t="str">
        <f t="shared" si="191"/>
        <v>Complete Hypothetical Extraction (Forward)NEP23</v>
      </c>
    </row>
    <row r="2337" spans="51:64">
      <c r="AY2337" s="305" t="s">
        <v>315</v>
      </c>
      <c r="AZ2337" s="305" t="s">
        <v>269</v>
      </c>
      <c r="BA2337" s="305" t="str">
        <f t="shared" si="187"/>
        <v>Inland Transport</v>
      </c>
      <c r="BB2337" s="305">
        <v>1.5856944834919</v>
      </c>
      <c r="BC2337" s="305">
        <v>1.5755113922321899</v>
      </c>
      <c r="BD2337" s="305">
        <v>23</v>
      </c>
      <c r="BI2337" s="305">
        <f t="shared" si="188"/>
        <v>10</v>
      </c>
      <c r="BJ2337" s="305">
        <f t="shared" si="189"/>
        <v>10</v>
      </c>
      <c r="BK2337" s="305" t="str">
        <f t="shared" si="190"/>
        <v>Complete Hypothetical Extraction (Forward)NEP10</v>
      </c>
      <c r="BL2337" s="305" t="str">
        <f t="shared" si="191"/>
        <v>Complete Hypothetical Extraction (Forward)NEP10</v>
      </c>
    </row>
    <row r="2338" spans="51:64">
      <c r="AY2338" s="305" t="s">
        <v>315</v>
      </c>
      <c r="AZ2338" s="305" t="s">
        <v>269</v>
      </c>
      <c r="BA2338" s="305" t="str">
        <f t="shared" si="187"/>
        <v>Water Transport</v>
      </c>
      <c r="BB2338" s="305">
        <v>1</v>
      </c>
      <c r="BC2338" s="305">
        <v>1</v>
      </c>
      <c r="BD2338" s="305">
        <v>24</v>
      </c>
      <c r="BI2338" s="305">
        <f t="shared" si="188"/>
        <v>34</v>
      </c>
      <c r="BJ2338" s="305">
        <f t="shared" si="189"/>
        <v>34</v>
      </c>
      <c r="BK2338" s="305" t="str">
        <f t="shared" si="190"/>
        <v>Complete Hypothetical Extraction (Forward)NEP34</v>
      </c>
      <c r="BL2338" s="305" t="str">
        <f t="shared" si="191"/>
        <v>Complete Hypothetical Extraction (Forward)NEP34</v>
      </c>
    </row>
    <row r="2339" spans="51:64">
      <c r="AY2339" s="305" t="s">
        <v>315</v>
      </c>
      <c r="AZ2339" s="305" t="s">
        <v>269</v>
      </c>
      <c r="BA2339" s="305" t="str">
        <f t="shared" si="187"/>
        <v>Air Transport</v>
      </c>
      <c r="BB2339" s="305">
        <v>1.0660376637839699</v>
      </c>
      <c r="BC2339" s="305">
        <v>1.06573024721708</v>
      </c>
      <c r="BD2339" s="305">
        <v>25</v>
      </c>
      <c r="BI2339" s="305">
        <f t="shared" si="188"/>
        <v>30</v>
      </c>
      <c r="BJ2339" s="305">
        <f t="shared" si="189"/>
        <v>30</v>
      </c>
      <c r="BK2339" s="305" t="str">
        <f t="shared" si="190"/>
        <v>Complete Hypothetical Extraction (Forward)NEP30</v>
      </c>
      <c r="BL2339" s="305" t="str">
        <f t="shared" si="191"/>
        <v>Complete Hypothetical Extraction (Forward)NEP30</v>
      </c>
    </row>
    <row r="2340" spans="51:64">
      <c r="AY2340" s="305" t="s">
        <v>315</v>
      </c>
      <c r="AZ2340" s="305" t="s">
        <v>269</v>
      </c>
      <c r="BA2340" s="305" t="str">
        <f t="shared" si="187"/>
        <v>Transport Activities, NEC</v>
      </c>
      <c r="BB2340" s="305">
        <v>1.6180571951099201</v>
      </c>
      <c r="BC2340" s="305">
        <v>1.6138924788222799</v>
      </c>
      <c r="BD2340" s="305">
        <v>26</v>
      </c>
      <c r="BI2340" s="305">
        <f t="shared" si="188"/>
        <v>9</v>
      </c>
      <c r="BJ2340" s="305">
        <f t="shared" si="189"/>
        <v>9</v>
      </c>
      <c r="BK2340" s="305" t="str">
        <f t="shared" si="190"/>
        <v>Complete Hypothetical Extraction (Forward)NEP9</v>
      </c>
      <c r="BL2340" s="305" t="str">
        <f t="shared" si="191"/>
        <v>Complete Hypothetical Extraction (Forward)NEP9</v>
      </c>
    </row>
    <row r="2341" spans="51:64">
      <c r="AY2341" s="305" t="s">
        <v>315</v>
      </c>
      <c r="AZ2341" s="305" t="s">
        <v>269</v>
      </c>
      <c r="BA2341" s="305" t="str">
        <f t="shared" si="187"/>
        <v>Telecommunications</v>
      </c>
      <c r="BB2341" s="305">
        <v>1.4160941411255199</v>
      </c>
      <c r="BC2341" s="305">
        <v>1.41539748756713</v>
      </c>
      <c r="BD2341" s="305">
        <v>27</v>
      </c>
      <c r="BI2341" s="305">
        <f t="shared" si="188"/>
        <v>14</v>
      </c>
      <c r="BJ2341" s="305">
        <f t="shared" si="189"/>
        <v>14</v>
      </c>
      <c r="BK2341" s="305" t="str">
        <f t="shared" si="190"/>
        <v>Complete Hypothetical Extraction (Forward)NEP14</v>
      </c>
      <c r="BL2341" s="305" t="str">
        <f t="shared" si="191"/>
        <v>Complete Hypothetical Extraction (Forward)NEP14</v>
      </c>
    </row>
    <row r="2342" spans="51:64">
      <c r="AY2342" s="305" t="s">
        <v>315</v>
      </c>
      <c r="AZ2342" s="305" t="s">
        <v>269</v>
      </c>
      <c r="BA2342" s="305" t="str">
        <f t="shared" si="187"/>
        <v>Finance</v>
      </c>
      <c r="BB2342" s="305">
        <v>1.15594095925122</v>
      </c>
      <c r="BC2342" s="305">
        <v>1.1428672506972199</v>
      </c>
      <c r="BD2342" s="305">
        <v>28</v>
      </c>
      <c r="BI2342" s="305">
        <f t="shared" si="188"/>
        <v>25</v>
      </c>
      <c r="BJ2342" s="305">
        <f t="shared" si="189"/>
        <v>25</v>
      </c>
      <c r="BK2342" s="305" t="str">
        <f t="shared" si="190"/>
        <v>Complete Hypothetical Extraction (Forward)NEP25</v>
      </c>
      <c r="BL2342" s="305" t="str">
        <f t="shared" si="191"/>
        <v>Complete Hypothetical Extraction (Forward)NEP25</v>
      </c>
    </row>
    <row r="2343" spans="51:64">
      <c r="AY2343" s="305" t="s">
        <v>315</v>
      </c>
      <c r="AZ2343" s="305" t="s">
        <v>269</v>
      </c>
      <c r="BA2343" s="305" t="str">
        <f t="shared" si="187"/>
        <v>Real Estate</v>
      </c>
      <c r="BB2343" s="305">
        <v>1.3768636663951499</v>
      </c>
      <c r="BC2343" s="305">
        <v>1.38221935723814</v>
      </c>
      <c r="BD2343" s="305">
        <v>29</v>
      </c>
      <c r="BI2343" s="305">
        <f t="shared" si="188"/>
        <v>19</v>
      </c>
      <c r="BJ2343" s="305">
        <f t="shared" si="189"/>
        <v>19</v>
      </c>
      <c r="BK2343" s="305" t="str">
        <f t="shared" si="190"/>
        <v>Complete Hypothetical Extraction (Forward)NEP19</v>
      </c>
      <c r="BL2343" s="305" t="str">
        <f t="shared" si="191"/>
        <v>Complete Hypothetical Extraction (Forward)NEP19</v>
      </c>
    </row>
    <row r="2344" spans="51:64">
      <c r="AY2344" s="305" t="s">
        <v>315</v>
      </c>
      <c r="AZ2344" s="305" t="s">
        <v>269</v>
      </c>
      <c r="BA2344" s="305" t="str">
        <f t="shared" si="187"/>
        <v>Business Activities, NEC</v>
      </c>
      <c r="BB2344" s="305">
        <v>1.6443993999301401</v>
      </c>
      <c r="BC2344" s="305">
        <v>1.66886287930166</v>
      </c>
      <c r="BD2344" s="305">
        <v>30</v>
      </c>
      <c r="BI2344" s="305">
        <f t="shared" si="188"/>
        <v>6</v>
      </c>
      <c r="BJ2344" s="305">
        <f t="shared" si="189"/>
        <v>6</v>
      </c>
      <c r="BK2344" s="305" t="str">
        <f t="shared" si="190"/>
        <v>Complete Hypothetical Extraction (Forward)NEP6</v>
      </c>
      <c r="BL2344" s="305" t="str">
        <f t="shared" si="191"/>
        <v>Complete Hypothetical Extraction (Forward)NEP6</v>
      </c>
    </row>
    <row r="2345" spans="51:64">
      <c r="AY2345" s="305" t="s">
        <v>315</v>
      </c>
      <c r="AZ2345" s="305" t="s">
        <v>269</v>
      </c>
      <c r="BA2345" s="305" t="str">
        <f t="shared" si="187"/>
        <v>Public Administration</v>
      </c>
      <c r="BB2345" s="305">
        <v>1.0465254759962499</v>
      </c>
      <c r="BC2345" s="305">
        <v>1.0485315670878701</v>
      </c>
      <c r="BD2345" s="305">
        <v>31</v>
      </c>
      <c r="BI2345" s="305">
        <f t="shared" si="188"/>
        <v>32</v>
      </c>
      <c r="BJ2345" s="305">
        <f t="shared" si="189"/>
        <v>32</v>
      </c>
      <c r="BK2345" s="305" t="str">
        <f t="shared" si="190"/>
        <v>Complete Hypothetical Extraction (Forward)NEP32</v>
      </c>
      <c r="BL2345" s="305" t="str">
        <f t="shared" si="191"/>
        <v>Complete Hypothetical Extraction (Forward)NEP32</v>
      </c>
    </row>
    <row r="2346" spans="51:64">
      <c r="AY2346" s="305" t="s">
        <v>315</v>
      </c>
      <c r="AZ2346" s="305" t="s">
        <v>269</v>
      </c>
      <c r="BA2346" s="305" t="str">
        <f t="shared" si="187"/>
        <v>Education</v>
      </c>
      <c r="BB2346" s="305">
        <v>1.1286484479796299</v>
      </c>
      <c r="BC2346" s="305">
        <v>1.14072805034161</v>
      </c>
      <c r="BD2346" s="305">
        <v>32</v>
      </c>
      <c r="BI2346" s="305">
        <f t="shared" si="188"/>
        <v>26</v>
      </c>
      <c r="BJ2346" s="305">
        <f t="shared" si="189"/>
        <v>26</v>
      </c>
      <c r="BK2346" s="305" t="str">
        <f t="shared" si="190"/>
        <v>Complete Hypothetical Extraction (Forward)NEP26</v>
      </c>
      <c r="BL2346" s="305" t="str">
        <f t="shared" si="191"/>
        <v>Complete Hypothetical Extraction (Forward)NEP26</v>
      </c>
    </row>
    <row r="2347" spans="51:64">
      <c r="AY2347" s="305" t="s">
        <v>315</v>
      </c>
      <c r="AZ2347" s="305" t="s">
        <v>269</v>
      </c>
      <c r="BA2347" s="305" t="str">
        <f t="shared" si="187"/>
        <v>Health and Social Work</v>
      </c>
      <c r="BB2347" s="305">
        <v>1.10123559560157</v>
      </c>
      <c r="BC2347" s="305">
        <v>1.09578173861217</v>
      </c>
      <c r="BD2347" s="305">
        <v>33</v>
      </c>
      <c r="BI2347" s="305">
        <f t="shared" si="188"/>
        <v>28</v>
      </c>
      <c r="BJ2347" s="305">
        <f t="shared" si="189"/>
        <v>28</v>
      </c>
      <c r="BK2347" s="305" t="str">
        <f t="shared" si="190"/>
        <v>Complete Hypothetical Extraction (Forward)NEP28</v>
      </c>
      <c r="BL2347" s="305" t="str">
        <f t="shared" si="191"/>
        <v>Complete Hypothetical Extraction (Forward)NEP28</v>
      </c>
    </row>
    <row r="2348" spans="51:64">
      <c r="AY2348" s="305" t="s">
        <v>315</v>
      </c>
      <c r="AZ2348" s="305" t="s">
        <v>269</v>
      </c>
      <c r="BA2348" s="305" t="str">
        <f t="shared" si="187"/>
        <v>Personal Services, NEC</v>
      </c>
      <c r="BB2348" s="305">
        <v>1.07751780803786</v>
      </c>
      <c r="BC2348" s="305">
        <v>1.10110632599081</v>
      </c>
      <c r="BD2348" s="305">
        <v>34</v>
      </c>
      <c r="BI2348" s="305">
        <f t="shared" si="188"/>
        <v>27</v>
      </c>
      <c r="BJ2348" s="305">
        <f t="shared" si="189"/>
        <v>27</v>
      </c>
      <c r="BK2348" s="305" t="str">
        <f t="shared" si="190"/>
        <v>Complete Hypothetical Extraction (Forward)NEP27</v>
      </c>
      <c r="BL2348" s="305" t="str">
        <f t="shared" si="191"/>
        <v>Complete Hypothetical Extraction (Forward)NEP27</v>
      </c>
    </row>
    <row r="2349" spans="51:64">
      <c r="AY2349" s="305" t="s">
        <v>315</v>
      </c>
      <c r="AZ2349" s="305" t="s">
        <v>269</v>
      </c>
      <c r="BA2349" s="305" t="str">
        <f t="shared" si="187"/>
        <v>Private Households</v>
      </c>
      <c r="BB2349" s="305">
        <v>1</v>
      </c>
      <c r="BC2349" s="305">
        <v>1</v>
      </c>
      <c r="BD2349" s="305">
        <v>35</v>
      </c>
      <c r="BI2349" s="305">
        <f t="shared" si="188"/>
        <v>34</v>
      </c>
      <c r="BJ2349" s="305">
        <f t="shared" si="189"/>
        <v>34</v>
      </c>
      <c r="BK2349" s="305" t="str">
        <f t="shared" si="190"/>
        <v>Complete Hypothetical Extraction (Forward)NEP34</v>
      </c>
      <c r="BL2349" s="305" t="str">
        <f t="shared" si="191"/>
        <v>Complete Hypothetical Extraction (Forward)NEP34</v>
      </c>
    </row>
    <row r="2350" spans="51:64">
      <c r="AY2350" s="305" t="s">
        <v>315</v>
      </c>
      <c r="AZ2350" s="305" t="s">
        <v>272</v>
      </c>
      <c r="BA2350" s="305" t="str">
        <f t="shared" si="187"/>
        <v>Agriculture</v>
      </c>
      <c r="BB2350" s="305">
        <v>1.56418858869003</v>
      </c>
      <c r="BC2350" s="305">
        <v>1.5545731330896799</v>
      </c>
      <c r="BD2350" s="305">
        <v>1</v>
      </c>
      <c r="BI2350" s="305">
        <f t="shared" si="188"/>
        <v>12</v>
      </c>
      <c r="BJ2350" s="305">
        <f t="shared" si="189"/>
        <v>12</v>
      </c>
      <c r="BK2350" s="305" t="str">
        <f t="shared" si="190"/>
        <v>Complete Hypothetical Extraction (Forward)PAK12</v>
      </c>
      <c r="BL2350" s="305" t="str">
        <f t="shared" si="191"/>
        <v>Complete Hypothetical Extraction (Forward)PAK12</v>
      </c>
    </row>
    <row r="2351" spans="51:64">
      <c r="AY2351" s="305" t="s">
        <v>315</v>
      </c>
      <c r="AZ2351" s="305" t="s">
        <v>272</v>
      </c>
      <c r="BA2351" s="305" t="str">
        <f t="shared" si="187"/>
        <v>Mining</v>
      </c>
      <c r="BB2351" s="305">
        <v>2.5154753909423602</v>
      </c>
      <c r="BC2351" s="305">
        <v>2.5733707601967901</v>
      </c>
      <c r="BD2351" s="305">
        <v>2</v>
      </c>
      <c r="BI2351" s="305">
        <f t="shared" si="188"/>
        <v>1</v>
      </c>
      <c r="BJ2351" s="305">
        <f t="shared" si="189"/>
        <v>1</v>
      </c>
      <c r="BK2351" s="305" t="str">
        <f t="shared" si="190"/>
        <v>Complete Hypothetical Extraction (Forward)PAK1</v>
      </c>
      <c r="BL2351" s="305" t="str">
        <f t="shared" si="191"/>
        <v>Complete Hypothetical Extraction (Forward)PAK1</v>
      </c>
    </row>
    <row r="2352" spans="51:64">
      <c r="AY2352" s="305" t="s">
        <v>315</v>
      </c>
      <c r="AZ2352" s="305" t="s">
        <v>272</v>
      </c>
      <c r="BA2352" s="305" t="str">
        <f t="shared" si="187"/>
        <v>Food and Beverages</v>
      </c>
      <c r="BB2352" s="305">
        <v>1.0954206250063001</v>
      </c>
      <c r="BC2352" s="305">
        <v>1.0990375452247001</v>
      </c>
      <c r="BD2352" s="305">
        <v>3</v>
      </c>
      <c r="BI2352" s="305">
        <f t="shared" si="188"/>
        <v>28</v>
      </c>
      <c r="BJ2352" s="305">
        <f t="shared" si="189"/>
        <v>28</v>
      </c>
      <c r="BK2352" s="305" t="str">
        <f t="shared" si="190"/>
        <v>Complete Hypothetical Extraction (Forward)PAK28</v>
      </c>
      <c r="BL2352" s="305" t="str">
        <f t="shared" si="191"/>
        <v>Complete Hypothetical Extraction (Forward)PAK28</v>
      </c>
    </row>
    <row r="2353" spans="51:64">
      <c r="AY2353" s="305" t="s">
        <v>315</v>
      </c>
      <c r="AZ2353" s="305" t="s">
        <v>272</v>
      </c>
      <c r="BA2353" s="305" t="str">
        <f t="shared" si="187"/>
        <v>Textiles</v>
      </c>
      <c r="BB2353" s="305">
        <v>1.1692465583256</v>
      </c>
      <c r="BC2353" s="305">
        <v>1.1539230264040301</v>
      </c>
      <c r="BD2353" s="305">
        <v>4</v>
      </c>
      <c r="BI2353" s="305">
        <f t="shared" si="188"/>
        <v>26</v>
      </c>
      <c r="BJ2353" s="305">
        <f t="shared" si="189"/>
        <v>26</v>
      </c>
      <c r="BK2353" s="305" t="str">
        <f t="shared" si="190"/>
        <v>Complete Hypothetical Extraction (Forward)PAK26</v>
      </c>
      <c r="BL2353" s="305" t="str">
        <f t="shared" si="191"/>
        <v>Complete Hypothetical Extraction (Forward)PAK26</v>
      </c>
    </row>
    <row r="2354" spans="51:64">
      <c r="AY2354" s="305" t="s">
        <v>315</v>
      </c>
      <c r="AZ2354" s="305" t="s">
        <v>272</v>
      </c>
      <c r="BA2354" s="305" t="str">
        <f t="shared" si="187"/>
        <v>Leather</v>
      </c>
      <c r="BB2354" s="305">
        <v>1.04810596150901</v>
      </c>
      <c r="BC2354" s="305">
        <v>1.0472128654930299</v>
      </c>
      <c r="BD2354" s="305">
        <v>5</v>
      </c>
      <c r="BI2354" s="305">
        <f t="shared" si="188"/>
        <v>32</v>
      </c>
      <c r="BJ2354" s="305">
        <f t="shared" si="189"/>
        <v>32</v>
      </c>
      <c r="BK2354" s="305" t="str">
        <f t="shared" si="190"/>
        <v>Complete Hypothetical Extraction (Forward)PAK32</v>
      </c>
      <c r="BL2354" s="305" t="str">
        <f t="shared" si="191"/>
        <v>Complete Hypothetical Extraction (Forward)PAK32</v>
      </c>
    </row>
    <row r="2355" spans="51:64">
      <c r="AY2355" s="305" t="s">
        <v>315</v>
      </c>
      <c r="AZ2355" s="305" t="s">
        <v>272</v>
      </c>
      <c r="BA2355" s="305" t="str">
        <f t="shared" si="187"/>
        <v>Wood</v>
      </c>
      <c r="BB2355" s="305">
        <v>2.15535977387704</v>
      </c>
      <c r="BC2355" s="305">
        <v>2.17153309047709</v>
      </c>
      <c r="BD2355" s="305">
        <v>6</v>
      </c>
      <c r="BI2355" s="305">
        <f t="shared" si="188"/>
        <v>2</v>
      </c>
      <c r="BJ2355" s="305">
        <f t="shared" si="189"/>
        <v>2</v>
      </c>
      <c r="BK2355" s="305" t="str">
        <f t="shared" si="190"/>
        <v>Complete Hypothetical Extraction (Forward)PAK2</v>
      </c>
      <c r="BL2355" s="305" t="str">
        <f t="shared" si="191"/>
        <v>Complete Hypothetical Extraction (Forward)PAK2</v>
      </c>
    </row>
    <row r="2356" spans="51:64">
      <c r="AY2356" s="305" t="s">
        <v>315</v>
      </c>
      <c r="AZ2356" s="305" t="s">
        <v>272</v>
      </c>
      <c r="BA2356" s="305" t="str">
        <f t="shared" si="187"/>
        <v>Paper</v>
      </c>
      <c r="BB2356" s="305">
        <v>1.4435084551355499</v>
      </c>
      <c r="BC2356" s="305">
        <v>1.4359504581846601</v>
      </c>
      <c r="BD2356" s="305">
        <v>7</v>
      </c>
      <c r="BI2356" s="305">
        <f t="shared" si="188"/>
        <v>16</v>
      </c>
      <c r="BJ2356" s="305">
        <f t="shared" si="189"/>
        <v>16</v>
      </c>
      <c r="BK2356" s="305" t="str">
        <f t="shared" si="190"/>
        <v>Complete Hypothetical Extraction (Forward)PAK16</v>
      </c>
      <c r="BL2356" s="305" t="str">
        <f t="shared" si="191"/>
        <v>Complete Hypothetical Extraction (Forward)PAK16</v>
      </c>
    </row>
    <row r="2357" spans="51:64">
      <c r="AY2357" s="305" t="s">
        <v>315</v>
      </c>
      <c r="AZ2357" s="305" t="s">
        <v>272</v>
      </c>
      <c r="BA2357" s="305" t="str">
        <f t="shared" si="187"/>
        <v>Refined Fuels</v>
      </c>
      <c r="BB2357" s="305">
        <v>1.8603745577072299</v>
      </c>
      <c r="BC2357" s="305">
        <v>1.90718480252615</v>
      </c>
      <c r="BD2357" s="305">
        <v>8</v>
      </c>
      <c r="BI2357" s="305">
        <f t="shared" si="188"/>
        <v>5</v>
      </c>
      <c r="BJ2357" s="305">
        <f t="shared" si="189"/>
        <v>5</v>
      </c>
      <c r="BK2357" s="305" t="str">
        <f t="shared" si="190"/>
        <v>Complete Hypothetical Extraction (Forward)PAK5</v>
      </c>
      <c r="BL2357" s="305" t="str">
        <f t="shared" si="191"/>
        <v>Complete Hypothetical Extraction (Forward)PAK5</v>
      </c>
    </row>
    <row r="2358" spans="51:64">
      <c r="AY2358" s="305" t="s">
        <v>315</v>
      </c>
      <c r="AZ2358" s="305" t="s">
        <v>272</v>
      </c>
      <c r="BA2358" s="305" t="str">
        <f t="shared" si="187"/>
        <v>Chemicals</v>
      </c>
      <c r="BB2358" s="305">
        <v>1.91076808443982</v>
      </c>
      <c r="BC2358" s="305">
        <v>1.96665248989109</v>
      </c>
      <c r="BD2358" s="305">
        <v>9</v>
      </c>
      <c r="BI2358" s="305">
        <f t="shared" si="188"/>
        <v>4</v>
      </c>
      <c r="BJ2358" s="305">
        <f t="shared" si="189"/>
        <v>4</v>
      </c>
      <c r="BK2358" s="305" t="str">
        <f t="shared" si="190"/>
        <v>Complete Hypothetical Extraction (Forward)PAK4</v>
      </c>
      <c r="BL2358" s="305" t="str">
        <f t="shared" si="191"/>
        <v>Complete Hypothetical Extraction (Forward)PAK4</v>
      </c>
    </row>
    <row r="2359" spans="51:64">
      <c r="AY2359" s="305" t="s">
        <v>315</v>
      </c>
      <c r="AZ2359" s="305" t="s">
        <v>272</v>
      </c>
      <c r="BA2359" s="305" t="str">
        <f t="shared" si="187"/>
        <v>Rubber and Plastics</v>
      </c>
      <c r="BB2359" s="305">
        <v>1.60149374168745</v>
      </c>
      <c r="BC2359" s="305">
        <v>1.6144460117194901</v>
      </c>
      <c r="BD2359" s="305">
        <v>10</v>
      </c>
      <c r="BI2359" s="305">
        <f t="shared" si="188"/>
        <v>9</v>
      </c>
      <c r="BJ2359" s="305">
        <f t="shared" si="189"/>
        <v>9</v>
      </c>
      <c r="BK2359" s="305" t="str">
        <f t="shared" si="190"/>
        <v>Complete Hypothetical Extraction (Forward)PAK9</v>
      </c>
      <c r="BL2359" s="305" t="str">
        <f t="shared" si="191"/>
        <v>Complete Hypothetical Extraction (Forward)PAK9</v>
      </c>
    </row>
    <row r="2360" spans="51:64">
      <c r="AY2360" s="305" t="s">
        <v>315</v>
      </c>
      <c r="AZ2360" s="305" t="s">
        <v>272</v>
      </c>
      <c r="BA2360" s="305" t="str">
        <f t="shared" si="187"/>
        <v>Minerals, NEC</v>
      </c>
      <c r="BB2360" s="305">
        <v>1.57866560648999</v>
      </c>
      <c r="BC2360" s="305">
        <v>1.5981479394014999</v>
      </c>
      <c r="BD2360" s="305">
        <v>11</v>
      </c>
      <c r="BI2360" s="305">
        <f t="shared" si="188"/>
        <v>10</v>
      </c>
      <c r="BJ2360" s="305">
        <f t="shared" si="189"/>
        <v>10</v>
      </c>
      <c r="BK2360" s="305" t="str">
        <f t="shared" si="190"/>
        <v>Complete Hypothetical Extraction (Forward)PAK10</v>
      </c>
      <c r="BL2360" s="305" t="str">
        <f t="shared" si="191"/>
        <v>Complete Hypothetical Extraction (Forward)PAK10</v>
      </c>
    </row>
    <row r="2361" spans="51:64">
      <c r="AY2361" s="305" t="s">
        <v>315</v>
      </c>
      <c r="AZ2361" s="305" t="s">
        <v>272</v>
      </c>
      <c r="BA2361" s="305" t="str">
        <f t="shared" si="187"/>
        <v>Metals</v>
      </c>
      <c r="BB2361" s="305">
        <v>1.2846311370964301</v>
      </c>
      <c r="BC2361" s="305">
        <v>1.21064014019194</v>
      </c>
      <c r="BD2361" s="305">
        <v>12</v>
      </c>
      <c r="BI2361" s="305">
        <f t="shared" si="188"/>
        <v>24</v>
      </c>
      <c r="BJ2361" s="305">
        <f t="shared" si="189"/>
        <v>24</v>
      </c>
      <c r="BK2361" s="305" t="str">
        <f t="shared" si="190"/>
        <v>Complete Hypothetical Extraction (Forward)PAK24</v>
      </c>
      <c r="BL2361" s="305" t="str">
        <f t="shared" si="191"/>
        <v>Complete Hypothetical Extraction (Forward)PAK24</v>
      </c>
    </row>
    <row r="2362" spans="51:64">
      <c r="AY2362" s="305" t="s">
        <v>315</v>
      </c>
      <c r="AZ2362" s="305" t="s">
        <v>272</v>
      </c>
      <c r="BA2362" s="305" t="str">
        <f t="shared" si="187"/>
        <v>Machinery, NEC</v>
      </c>
      <c r="BB2362" s="305">
        <v>1.34207864521052</v>
      </c>
      <c r="BC2362" s="305">
        <v>1.27844753377508</v>
      </c>
      <c r="BD2362" s="305">
        <v>13</v>
      </c>
      <c r="BI2362" s="305">
        <f t="shared" si="188"/>
        <v>20</v>
      </c>
      <c r="BJ2362" s="305">
        <f t="shared" si="189"/>
        <v>20</v>
      </c>
      <c r="BK2362" s="305" t="str">
        <f t="shared" si="190"/>
        <v>Complete Hypothetical Extraction (Forward)PAK20</v>
      </c>
      <c r="BL2362" s="305" t="str">
        <f t="shared" si="191"/>
        <v>Complete Hypothetical Extraction (Forward)PAK20</v>
      </c>
    </row>
    <row r="2363" spans="51:64">
      <c r="AY2363" s="305" t="s">
        <v>315</v>
      </c>
      <c r="AZ2363" s="305" t="s">
        <v>272</v>
      </c>
      <c r="BA2363" s="305" t="str">
        <f t="shared" si="187"/>
        <v>Electricals</v>
      </c>
      <c r="BB2363" s="305">
        <v>1.29764077374963</v>
      </c>
      <c r="BC2363" s="305">
        <v>1.2433031139174999</v>
      </c>
      <c r="BD2363" s="305">
        <v>14</v>
      </c>
      <c r="BI2363" s="305">
        <f t="shared" si="188"/>
        <v>23</v>
      </c>
      <c r="BJ2363" s="305">
        <f t="shared" si="189"/>
        <v>23</v>
      </c>
      <c r="BK2363" s="305" t="str">
        <f t="shared" si="190"/>
        <v>Complete Hypothetical Extraction (Forward)PAK23</v>
      </c>
      <c r="BL2363" s="305" t="str">
        <f t="shared" si="191"/>
        <v>Complete Hypothetical Extraction (Forward)PAK23</v>
      </c>
    </row>
    <row r="2364" spans="51:64">
      <c r="AY2364" s="305" t="s">
        <v>315</v>
      </c>
      <c r="AZ2364" s="305" t="s">
        <v>272</v>
      </c>
      <c r="BA2364" s="305" t="str">
        <f t="shared" si="187"/>
        <v>Transport Equipment</v>
      </c>
      <c r="BB2364" s="305">
        <v>1.23607788499198</v>
      </c>
      <c r="BC2364" s="305">
        <v>1.1897529543810901</v>
      </c>
      <c r="BD2364" s="305">
        <v>15</v>
      </c>
      <c r="BI2364" s="305">
        <f t="shared" si="188"/>
        <v>25</v>
      </c>
      <c r="BJ2364" s="305">
        <f t="shared" si="189"/>
        <v>25</v>
      </c>
      <c r="BK2364" s="305" t="str">
        <f t="shared" si="190"/>
        <v>Complete Hypothetical Extraction (Forward)PAK25</v>
      </c>
      <c r="BL2364" s="305" t="str">
        <f t="shared" si="191"/>
        <v>Complete Hypothetical Extraction (Forward)PAK25</v>
      </c>
    </row>
    <row r="2365" spans="51:64">
      <c r="AY2365" s="305" t="s">
        <v>315</v>
      </c>
      <c r="AZ2365" s="305" t="s">
        <v>272</v>
      </c>
      <c r="BA2365" s="305" t="str">
        <f t="shared" si="187"/>
        <v>Manufacturing, NEC</v>
      </c>
      <c r="BB2365" s="305">
        <v>1.28662095074153</v>
      </c>
      <c r="BC2365" s="305">
        <v>1.2830626938581999</v>
      </c>
      <c r="BD2365" s="305">
        <v>16</v>
      </c>
      <c r="BI2365" s="305">
        <f t="shared" si="188"/>
        <v>19</v>
      </c>
      <c r="BJ2365" s="305">
        <f t="shared" si="189"/>
        <v>19</v>
      </c>
      <c r="BK2365" s="305" t="str">
        <f t="shared" si="190"/>
        <v>Complete Hypothetical Extraction (Forward)PAK19</v>
      </c>
      <c r="BL2365" s="305" t="str">
        <f t="shared" si="191"/>
        <v>Complete Hypothetical Extraction (Forward)PAK19</v>
      </c>
    </row>
    <row r="2366" spans="51:64">
      <c r="AY2366" s="305" t="s">
        <v>315</v>
      </c>
      <c r="AZ2366" s="305" t="s">
        <v>272</v>
      </c>
      <c r="BA2366" s="305" t="str">
        <f t="shared" si="187"/>
        <v>Utilities</v>
      </c>
      <c r="BB2366" s="305">
        <v>1.2854468221511</v>
      </c>
      <c r="BC2366" s="305">
        <v>1.26001300067317</v>
      </c>
      <c r="BD2366" s="305">
        <v>17</v>
      </c>
      <c r="BI2366" s="305">
        <f t="shared" si="188"/>
        <v>21</v>
      </c>
      <c r="BJ2366" s="305">
        <f t="shared" si="189"/>
        <v>21</v>
      </c>
      <c r="BK2366" s="305" t="str">
        <f t="shared" si="190"/>
        <v>Complete Hypothetical Extraction (Forward)PAK21</v>
      </c>
      <c r="BL2366" s="305" t="str">
        <f t="shared" si="191"/>
        <v>Complete Hypothetical Extraction (Forward)PAK21</v>
      </c>
    </row>
    <row r="2367" spans="51:64">
      <c r="AY2367" s="305" t="s">
        <v>315</v>
      </c>
      <c r="AZ2367" s="305" t="s">
        <v>272</v>
      </c>
      <c r="BA2367" s="305" t="str">
        <f t="shared" si="187"/>
        <v>Construction</v>
      </c>
      <c r="BB2367" s="305">
        <v>1.0170620088764899</v>
      </c>
      <c r="BC2367" s="305">
        <v>1.0129423593543601</v>
      </c>
      <c r="BD2367" s="305">
        <v>18</v>
      </c>
      <c r="BI2367" s="305">
        <f t="shared" si="188"/>
        <v>33</v>
      </c>
      <c r="BJ2367" s="305">
        <f t="shared" si="189"/>
        <v>33</v>
      </c>
      <c r="BK2367" s="305" t="str">
        <f t="shared" si="190"/>
        <v>Complete Hypothetical Extraction (Forward)PAK33</v>
      </c>
      <c r="BL2367" s="305" t="str">
        <f t="shared" si="191"/>
        <v>Complete Hypothetical Extraction (Forward)PAK33</v>
      </c>
    </row>
    <row r="2368" spans="51:64">
      <c r="AY2368" s="305" t="s">
        <v>315</v>
      </c>
      <c r="AZ2368" s="305" t="s">
        <v>272</v>
      </c>
      <c r="BA2368" s="305" t="str">
        <f t="shared" si="187"/>
        <v>Sale of Motor Vehicles</v>
      </c>
      <c r="BB2368" s="305">
        <v>1.56496543497073</v>
      </c>
      <c r="BC2368" s="305">
        <v>1.5671068686148499</v>
      </c>
      <c r="BD2368" s="305">
        <v>19</v>
      </c>
      <c r="BI2368" s="305">
        <f t="shared" si="188"/>
        <v>11</v>
      </c>
      <c r="BJ2368" s="305">
        <f t="shared" si="189"/>
        <v>11</v>
      </c>
      <c r="BK2368" s="305" t="str">
        <f t="shared" si="190"/>
        <v>Complete Hypothetical Extraction (Forward)PAK11</v>
      </c>
      <c r="BL2368" s="305" t="str">
        <f t="shared" si="191"/>
        <v>Complete Hypothetical Extraction (Forward)PAK11</v>
      </c>
    </row>
    <row r="2369" spans="51:64">
      <c r="AY2369" s="305" t="s">
        <v>315</v>
      </c>
      <c r="AZ2369" s="305" t="s">
        <v>272</v>
      </c>
      <c r="BA2369" s="305" t="str">
        <f t="shared" si="187"/>
        <v>Wholesale Trade</v>
      </c>
      <c r="BB2369" s="305">
        <v>1.5465977870974501</v>
      </c>
      <c r="BC2369" s="305">
        <v>1.55037352051531</v>
      </c>
      <c r="BD2369" s="305">
        <v>20</v>
      </c>
      <c r="BI2369" s="305">
        <f t="shared" si="188"/>
        <v>13</v>
      </c>
      <c r="BJ2369" s="305">
        <f t="shared" si="189"/>
        <v>13</v>
      </c>
      <c r="BK2369" s="305" t="str">
        <f t="shared" si="190"/>
        <v>Complete Hypothetical Extraction (Forward)PAK13</v>
      </c>
      <c r="BL2369" s="305" t="str">
        <f t="shared" si="191"/>
        <v>Complete Hypothetical Extraction (Forward)PAK13</v>
      </c>
    </row>
    <row r="2370" spans="51:64">
      <c r="AY2370" s="305" t="s">
        <v>315</v>
      </c>
      <c r="AZ2370" s="305" t="s">
        <v>272</v>
      </c>
      <c r="BA2370" s="305" t="str">
        <f t="shared" si="187"/>
        <v>Retail Trade</v>
      </c>
      <c r="BB2370" s="305">
        <v>1.52572421245712</v>
      </c>
      <c r="BC2370" s="305">
        <v>1.5299125214380001</v>
      </c>
      <c r="BD2370" s="305">
        <v>21</v>
      </c>
      <c r="BI2370" s="305">
        <f t="shared" si="188"/>
        <v>14</v>
      </c>
      <c r="BJ2370" s="305">
        <f t="shared" si="189"/>
        <v>14</v>
      </c>
      <c r="BK2370" s="305" t="str">
        <f t="shared" si="190"/>
        <v>Complete Hypothetical Extraction (Forward)PAK14</v>
      </c>
      <c r="BL2370" s="305" t="str">
        <f t="shared" si="191"/>
        <v>Complete Hypothetical Extraction (Forward)PAK14</v>
      </c>
    </row>
    <row r="2371" spans="51:64">
      <c r="AY2371" s="305" t="s">
        <v>315</v>
      </c>
      <c r="AZ2371" s="305" t="s">
        <v>272</v>
      </c>
      <c r="BA2371" s="305" t="str">
        <f t="shared" si="187"/>
        <v>Hotels and Restaurants</v>
      </c>
      <c r="BB2371" s="305">
        <v>1.0687731028890399</v>
      </c>
      <c r="BC2371" s="305">
        <v>1.0735385736257601</v>
      </c>
      <c r="BD2371" s="305">
        <v>22</v>
      </c>
      <c r="BI2371" s="305">
        <f t="shared" si="188"/>
        <v>31</v>
      </c>
      <c r="BJ2371" s="305">
        <f t="shared" si="189"/>
        <v>31</v>
      </c>
      <c r="BK2371" s="305" t="str">
        <f t="shared" si="190"/>
        <v>Complete Hypothetical Extraction (Forward)PAK31</v>
      </c>
      <c r="BL2371" s="305" t="str">
        <f t="shared" si="191"/>
        <v>Complete Hypothetical Extraction (Forward)PAK31</v>
      </c>
    </row>
    <row r="2372" spans="51:64">
      <c r="AY2372" s="305" t="s">
        <v>315</v>
      </c>
      <c r="AZ2372" s="305" t="s">
        <v>272</v>
      </c>
      <c r="BA2372" s="305" t="str">
        <f t="shared" si="187"/>
        <v>Inland Transport</v>
      </c>
      <c r="BB2372" s="305">
        <v>1.26715920489248</v>
      </c>
      <c r="BC2372" s="305">
        <v>1.28619175714259</v>
      </c>
      <c r="BD2372" s="305">
        <v>23</v>
      </c>
      <c r="BI2372" s="305">
        <f t="shared" si="188"/>
        <v>18</v>
      </c>
      <c r="BJ2372" s="305">
        <f t="shared" si="189"/>
        <v>18</v>
      </c>
      <c r="BK2372" s="305" t="str">
        <f t="shared" si="190"/>
        <v>Complete Hypothetical Extraction (Forward)PAK18</v>
      </c>
      <c r="BL2372" s="305" t="str">
        <f t="shared" si="191"/>
        <v>Complete Hypothetical Extraction (Forward)PAK18</v>
      </c>
    </row>
    <row r="2373" spans="51:64">
      <c r="AY2373" s="305" t="s">
        <v>315</v>
      </c>
      <c r="AZ2373" s="305" t="s">
        <v>272</v>
      </c>
      <c r="BA2373" s="305" t="str">
        <f t="shared" si="187"/>
        <v>Water Transport</v>
      </c>
      <c r="BB2373" s="305">
        <v>1.0399967557732599</v>
      </c>
      <c r="BC2373" s="305">
        <v>1.1185016599858799</v>
      </c>
      <c r="BD2373" s="305">
        <v>24</v>
      </c>
      <c r="BI2373" s="305">
        <f t="shared" si="188"/>
        <v>27</v>
      </c>
      <c r="BJ2373" s="305">
        <f t="shared" si="189"/>
        <v>27</v>
      </c>
      <c r="BK2373" s="305" t="str">
        <f t="shared" si="190"/>
        <v>Complete Hypothetical Extraction (Forward)PAK27</v>
      </c>
      <c r="BL2373" s="305" t="str">
        <f t="shared" si="191"/>
        <v>Complete Hypothetical Extraction (Forward)PAK27</v>
      </c>
    </row>
    <row r="2374" spans="51:64">
      <c r="AY2374" s="305" t="s">
        <v>315</v>
      </c>
      <c r="AZ2374" s="305" t="s">
        <v>272</v>
      </c>
      <c r="BA2374" s="305" t="str">
        <f t="shared" ref="BA2374:BA2437" si="192">VLOOKUP(BD2374,$BU$5:$BV$39,2,FALSE)</f>
        <v>Air Transport</v>
      </c>
      <c r="BB2374" s="305">
        <v>1.3155621286630399</v>
      </c>
      <c r="BC2374" s="305">
        <v>1.34471504754705</v>
      </c>
      <c r="BD2374" s="305">
        <v>25</v>
      </c>
      <c r="BI2374" s="305">
        <f t="shared" ref="BI2374:BI2437" si="193">COUNTIFS($AY$5:$AY$3504,AY2374,$AZ$5:$AZ$3504,AZ2374,$BC$5:$BC$3504,"&gt;" &amp; BC2374) + 1</f>
        <v>17</v>
      </c>
      <c r="BJ2374" s="305">
        <f t="shared" ref="BJ2374:BJ2437" si="194">COUNTIFS($AY$5:$AY$3504,AY2374,$AZ$5:$AZ$3504,AZ2374,$BC$5:$BC$3504,"&gt;" &amp; BC2374) + 1</f>
        <v>17</v>
      </c>
      <c r="BK2374" s="305" t="str">
        <f t="shared" ref="BK2374:BK2437" si="195">_xlfn.CONCAT(AY2374,AZ2374,BI2374)</f>
        <v>Complete Hypothetical Extraction (Forward)PAK17</v>
      </c>
      <c r="BL2374" s="305" t="str">
        <f t="shared" ref="BL2374:BL2437" si="196">_xlfn.CONCAT(AY2374,AZ2374,BJ2374)</f>
        <v>Complete Hypothetical Extraction (Forward)PAK17</v>
      </c>
    </row>
    <row r="2375" spans="51:64">
      <c r="AY2375" s="305" t="s">
        <v>315</v>
      </c>
      <c r="AZ2375" s="305" t="s">
        <v>272</v>
      </c>
      <c r="BA2375" s="305" t="str">
        <f t="shared" si="192"/>
        <v>Transport Activities, NEC</v>
      </c>
      <c r="BB2375" s="305">
        <v>2.0040794507773301</v>
      </c>
      <c r="BC2375" s="305">
        <v>2.0283201690266099</v>
      </c>
      <c r="BD2375" s="305">
        <v>26</v>
      </c>
      <c r="BI2375" s="305">
        <f t="shared" si="193"/>
        <v>3</v>
      </c>
      <c r="BJ2375" s="305">
        <f t="shared" si="194"/>
        <v>3</v>
      </c>
      <c r="BK2375" s="305" t="str">
        <f t="shared" si="195"/>
        <v>Complete Hypothetical Extraction (Forward)PAK3</v>
      </c>
      <c r="BL2375" s="305" t="str">
        <f t="shared" si="196"/>
        <v>Complete Hypothetical Extraction (Forward)PAK3</v>
      </c>
    </row>
    <row r="2376" spans="51:64">
      <c r="AY2376" s="305" t="s">
        <v>315</v>
      </c>
      <c r="AZ2376" s="305" t="s">
        <v>272</v>
      </c>
      <c r="BA2376" s="305" t="str">
        <f t="shared" si="192"/>
        <v>Telecommunications</v>
      </c>
      <c r="BB2376" s="305">
        <v>1.61502562222709</v>
      </c>
      <c r="BC2376" s="305">
        <v>1.6430375536963699</v>
      </c>
      <c r="BD2376" s="305">
        <v>27</v>
      </c>
      <c r="BI2376" s="305">
        <f t="shared" si="193"/>
        <v>8</v>
      </c>
      <c r="BJ2376" s="305">
        <f t="shared" si="194"/>
        <v>8</v>
      </c>
      <c r="BK2376" s="305" t="str">
        <f t="shared" si="195"/>
        <v>Complete Hypothetical Extraction (Forward)PAK8</v>
      </c>
      <c r="BL2376" s="305" t="str">
        <f t="shared" si="196"/>
        <v>Complete Hypothetical Extraction (Forward)PAK8</v>
      </c>
    </row>
    <row r="2377" spans="51:64">
      <c r="AY2377" s="305" t="s">
        <v>315</v>
      </c>
      <c r="AZ2377" s="305" t="s">
        <v>272</v>
      </c>
      <c r="BA2377" s="305" t="str">
        <f t="shared" si="192"/>
        <v>Finance</v>
      </c>
      <c r="BB2377" s="305">
        <v>1.7022779365518299</v>
      </c>
      <c r="BC2377" s="305">
        <v>1.7255669419426001</v>
      </c>
      <c r="BD2377" s="305">
        <v>28</v>
      </c>
      <c r="BI2377" s="305">
        <f t="shared" si="193"/>
        <v>6</v>
      </c>
      <c r="BJ2377" s="305">
        <f t="shared" si="194"/>
        <v>6</v>
      </c>
      <c r="BK2377" s="305" t="str">
        <f t="shared" si="195"/>
        <v>Complete Hypothetical Extraction (Forward)PAK6</v>
      </c>
      <c r="BL2377" s="305" t="str">
        <f t="shared" si="196"/>
        <v>Complete Hypothetical Extraction (Forward)PAK6</v>
      </c>
    </row>
    <row r="2378" spans="51:64">
      <c r="AY2378" s="305" t="s">
        <v>315</v>
      </c>
      <c r="AZ2378" s="305" t="s">
        <v>272</v>
      </c>
      <c r="BA2378" s="305" t="str">
        <f t="shared" si="192"/>
        <v>Real Estate</v>
      </c>
      <c r="BB2378" s="305">
        <v>1.69788338352664</v>
      </c>
      <c r="BC2378" s="305">
        <v>1.7229119892826901</v>
      </c>
      <c r="BD2378" s="305">
        <v>29</v>
      </c>
      <c r="BI2378" s="305">
        <f t="shared" si="193"/>
        <v>7</v>
      </c>
      <c r="BJ2378" s="305">
        <f t="shared" si="194"/>
        <v>7</v>
      </c>
      <c r="BK2378" s="305" t="str">
        <f t="shared" si="195"/>
        <v>Complete Hypothetical Extraction (Forward)PAK7</v>
      </c>
      <c r="BL2378" s="305" t="str">
        <f t="shared" si="196"/>
        <v>Complete Hypothetical Extraction (Forward)PAK7</v>
      </c>
    </row>
    <row r="2379" spans="51:64">
      <c r="AY2379" s="305" t="s">
        <v>315</v>
      </c>
      <c r="AZ2379" s="305" t="s">
        <v>272</v>
      </c>
      <c r="BA2379" s="305" t="str">
        <f t="shared" si="192"/>
        <v>Business Activities, NEC</v>
      </c>
      <c r="BB2379" s="305">
        <v>1.41763110449786</v>
      </c>
      <c r="BC2379" s="305">
        <v>1.43960611428229</v>
      </c>
      <c r="BD2379" s="305">
        <v>30</v>
      </c>
      <c r="BI2379" s="305">
        <f t="shared" si="193"/>
        <v>15</v>
      </c>
      <c r="BJ2379" s="305">
        <f t="shared" si="194"/>
        <v>15</v>
      </c>
      <c r="BK2379" s="305" t="str">
        <f t="shared" si="195"/>
        <v>Complete Hypothetical Extraction (Forward)PAK15</v>
      </c>
      <c r="BL2379" s="305" t="str">
        <f t="shared" si="196"/>
        <v>Complete Hypothetical Extraction (Forward)PAK15</v>
      </c>
    </row>
    <row r="2380" spans="51:64">
      <c r="AY2380" s="305" t="s">
        <v>315</v>
      </c>
      <c r="AZ2380" s="305" t="s">
        <v>272</v>
      </c>
      <c r="BA2380" s="305" t="str">
        <f t="shared" si="192"/>
        <v>Public Administration</v>
      </c>
      <c r="BB2380" s="305">
        <v>1.00116762666424</v>
      </c>
      <c r="BC2380" s="305">
        <v>1.0007244735821701</v>
      </c>
      <c r="BD2380" s="305">
        <v>31</v>
      </c>
      <c r="BI2380" s="305">
        <f t="shared" si="193"/>
        <v>34</v>
      </c>
      <c r="BJ2380" s="305">
        <f t="shared" si="194"/>
        <v>34</v>
      </c>
      <c r="BK2380" s="305" t="str">
        <f t="shared" si="195"/>
        <v>Complete Hypothetical Extraction (Forward)PAK34</v>
      </c>
      <c r="BL2380" s="305" t="str">
        <f t="shared" si="196"/>
        <v>Complete Hypothetical Extraction (Forward)PAK34</v>
      </c>
    </row>
    <row r="2381" spans="51:64">
      <c r="AY2381" s="305" t="s">
        <v>315</v>
      </c>
      <c r="AZ2381" s="305" t="s">
        <v>272</v>
      </c>
      <c r="BA2381" s="305" t="str">
        <f t="shared" si="192"/>
        <v>Education</v>
      </c>
      <c r="BB2381" s="305">
        <v>1.0987065431893299</v>
      </c>
      <c r="BC2381" s="305">
        <v>1.0822620343834899</v>
      </c>
      <c r="BD2381" s="305">
        <v>32</v>
      </c>
      <c r="BI2381" s="305">
        <f t="shared" si="193"/>
        <v>30</v>
      </c>
      <c r="BJ2381" s="305">
        <f t="shared" si="194"/>
        <v>30</v>
      </c>
      <c r="BK2381" s="305" t="str">
        <f t="shared" si="195"/>
        <v>Complete Hypothetical Extraction (Forward)PAK30</v>
      </c>
      <c r="BL2381" s="305" t="str">
        <f t="shared" si="196"/>
        <v>Complete Hypothetical Extraction (Forward)PAK30</v>
      </c>
    </row>
    <row r="2382" spans="51:64">
      <c r="AY2382" s="305" t="s">
        <v>315</v>
      </c>
      <c r="AZ2382" s="305" t="s">
        <v>272</v>
      </c>
      <c r="BA2382" s="305" t="str">
        <f t="shared" si="192"/>
        <v>Health and Social Work</v>
      </c>
      <c r="BB2382" s="305">
        <v>1.1016409612157101</v>
      </c>
      <c r="BC2382" s="305">
        <v>1.08493486043336</v>
      </c>
      <c r="BD2382" s="305">
        <v>33</v>
      </c>
      <c r="BI2382" s="305">
        <f t="shared" si="193"/>
        <v>29</v>
      </c>
      <c r="BJ2382" s="305">
        <f t="shared" si="194"/>
        <v>29</v>
      </c>
      <c r="BK2382" s="305" t="str">
        <f t="shared" si="195"/>
        <v>Complete Hypothetical Extraction (Forward)PAK29</v>
      </c>
      <c r="BL2382" s="305" t="str">
        <f t="shared" si="196"/>
        <v>Complete Hypothetical Extraction (Forward)PAK29</v>
      </c>
    </row>
    <row r="2383" spans="51:64">
      <c r="AY2383" s="305" t="s">
        <v>315</v>
      </c>
      <c r="AZ2383" s="305" t="s">
        <v>272</v>
      </c>
      <c r="BA2383" s="305" t="str">
        <f t="shared" si="192"/>
        <v>Personal Services, NEC</v>
      </c>
      <c r="BB2383" s="305">
        <v>1.2665687691427201</v>
      </c>
      <c r="BC2383" s="305">
        <v>1.2549791367300001</v>
      </c>
      <c r="BD2383" s="305">
        <v>34</v>
      </c>
      <c r="BI2383" s="305">
        <f t="shared" si="193"/>
        <v>22</v>
      </c>
      <c r="BJ2383" s="305">
        <f t="shared" si="194"/>
        <v>22</v>
      </c>
      <c r="BK2383" s="305" t="str">
        <f t="shared" si="195"/>
        <v>Complete Hypothetical Extraction (Forward)PAK22</v>
      </c>
      <c r="BL2383" s="305" t="str">
        <f t="shared" si="196"/>
        <v>Complete Hypothetical Extraction (Forward)PAK22</v>
      </c>
    </row>
    <row r="2384" spans="51:64">
      <c r="AY2384" s="305" t="s">
        <v>315</v>
      </c>
      <c r="AZ2384" s="305" t="s">
        <v>272</v>
      </c>
      <c r="BA2384" s="305" t="str">
        <f t="shared" si="192"/>
        <v>Private Households</v>
      </c>
      <c r="BB2384" s="305">
        <v>1</v>
      </c>
      <c r="BC2384" s="305">
        <v>1</v>
      </c>
      <c r="BD2384" s="305">
        <v>35</v>
      </c>
      <c r="BI2384" s="305">
        <f t="shared" si="193"/>
        <v>35</v>
      </c>
      <c r="BJ2384" s="305">
        <f t="shared" si="194"/>
        <v>35</v>
      </c>
      <c r="BK2384" s="305" t="str">
        <f t="shared" si="195"/>
        <v>Complete Hypothetical Extraction (Forward)PAK35</v>
      </c>
      <c r="BL2384" s="305" t="str">
        <f t="shared" si="196"/>
        <v>Complete Hypothetical Extraction (Forward)PAK35</v>
      </c>
    </row>
    <row r="2385" spans="51:64">
      <c r="AY2385" s="305" t="s">
        <v>315</v>
      </c>
      <c r="AZ2385" s="305" t="s">
        <v>273</v>
      </c>
      <c r="BA2385" s="305" t="str">
        <f t="shared" si="192"/>
        <v>Agriculture</v>
      </c>
      <c r="BB2385" s="305">
        <v>2.0060053259734101</v>
      </c>
      <c r="BC2385" s="305">
        <v>1.8756693907258899</v>
      </c>
      <c r="BD2385" s="305">
        <v>1</v>
      </c>
      <c r="BI2385" s="305">
        <f t="shared" si="193"/>
        <v>7</v>
      </c>
      <c r="BJ2385" s="305">
        <f t="shared" si="194"/>
        <v>7</v>
      </c>
      <c r="BK2385" s="305" t="str">
        <f t="shared" si="195"/>
        <v>Complete Hypothetical Extraction (Forward)PHI7</v>
      </c>
      <c r="BL2385" s="305" t="str">
        <f t="shared" si="196"/>
        <v>Complete Hypothetical Extraction (Forward)PHI7</v>
      </c>
    </row>
    <row r="2386" spans="51:64">
      <c r="AY2386" s="305" t="s">
        <v>315</v>
      </c>
      <c r="AZ2386" s="305" t="s">
        <v>273</v>
      </c>
      <c r="BA2386" s="305" t="str">
        <f t="shared" si="192"/>
        <v>Mining</v>
      </c>
      <c r="BB2386" s="305">
        <v>2.39420870028846</v>
      </c>
      <c r="BC2386" s="305">
        <v>2.2608280037274602</v>
      </c>
      <c r="BD2386" s="305">
        <v>2</v>
      </c>
      <c r="BI2386" s="305">
        <f t="shared" si="193"/>
        <v>2</v>
      </c>
      <c r="BJ2386" s="305">
        <f t="shared" si="194"/>
        <v>2</v>
      </c>
      <c r="BK2386" s="305" t="str">
        <f t="shared" si="195"/>
        <v>Complete Hypothetical Extraction (Forward)PHI2</v>
      </c>
      <c r="BL2386" s="305" t="str">
        <f t="shared" si="196"/>
        <v>Complete Hypothetical Extraction (Forward)PHI2</v>
      </c>
    </row>
    <row r="2387" spans="51:64">
      <c r="AY2387" s="305" t="s">
        <v>315</v>
      </c>
      <c r="AZ2387" s="305" t="s">
        <v>273</v>
      </c>
      <c r="BA2387" s="305" t="str">
        <f t="shared" si="192"/>
        <v>Food and Beverages</v>
      </c>
      <c r="BB2387" s="305">
        <v>1.2190299607035799</v>
      </c>
      <c r="BC2387" s="305">
        <v>1.1867759167502001</v>
      </c>
      <c r="BD2387" s="305">
        <v>3</v>
      </c>
      <c r="BI2387" s="305">
        <f t="shared" si="193"/>
        <v>24</v>
      </c>
      <c r="BJ2387" s="305">
        <f t="shared" si="194"/>
        <v>24</v>
      </c>
      <c r="BK2387" s="305" t="str">
        <f t="shared" si="195"/>
        <v>Complete Hypothetical Extraction (Forward)PHI24</v>
      </c>
      <c r="BL2387" s="305" t="str">
        <f t="shared" si="196"/>
        <v>Complete Hypothetical Extraction (Forward)PHI24</v>
      </c>
    </row>
    <row r="2388" spans="51:64">
      <c r="AY2388" s="305" t="s">
        <v>315</v>
      </c>
      <c r="AZ2388" s="305" t="s">
        <v>273</v>
      </c>
      <c r="BA2388" s="305" t="str">
        <f t="shared" si="192"/>
        <v>Textiles</v>
      </c>
      <c r="BB2388" s="305">
        <v>1.26846888426837</v>
      </c>
      <c r="BC2388" s="305">
        <v>1.3485004665549001</v>
      </c>
      <c r="BD2388" s="305">
        <v>4</v>
      </c>
      <c r="BI2388" s="305">
        <f t="shared" si="193"/>
        <v>21</v>
      </c>
      <c r="BJ2388" s="305">
        <f t="shared" si="194"/>
        <v>21</v>
      </c>
      <c r="BK2388" s="305" t="str">
        <f t="shared" si="195"/>
        <v>Complete Hypothetical Extraction (Forward)PHI21</v>
      </c>
      <c r="BL2388" s="305" t="str">
        <f t="shared" si="196"/>
        <v>Complete Hypothetical Extraction (Forward)PHI21</v>
      </c>
    </row>
    <row r="2389" spans="51:64">
      <c r="AY2389" s="305" t="s">
        <v>315</v>
      </c>
      <c r="AZ2389" s="305" t="s">
        <v>273</v>
      </c>
      <c r="BA2389" s="305" t="str">
        <f t="shared" si="192"/>
        <v>Leather</v>
      </c>
      <c r="BB2389" s="305">
        <v>1.06045297450447</v>
      </c>
      <c r="BC2389" s="305">
        <v>1.00085089905146</v>
      </c>
      <c r="BD2389" s="305">
        <v>5</v>
      </c>
      <c r="BI2389" s="305">
        <f t="shared" si="193"/>
        <v>32</v>
      </c>
      <c r="BJ2389" s="305">
        <f t="shared" si="194"/>
        <v>32</v>
      </c>
      <c r="BK2389" s="305" t="str">
        <f t="shared" si="195"/>
        <v>Complete Hypothetical Extraction (Forward)PHI32</v>
      </c>
      <c r="BL2389" s="305" t="str">
        <f t="shared" si="196"/>
        <v>Complete Hypothetical Extraction (Forward)PHI32</v>
      </c>
    </row>
    <row r="2390" spans="51:64">
      <c r="AY2390" s="305" t="s">
        <v>315</v>
      </c>
      <c r="AZ2390" s="305" t="s">
        <v>273</v>
      </c>
      <c r="BA2390" s="305" t="str">
        <f t="shared" si="192"/>
        <v>Wood</v>
      </c>
      <c r="BB2390" s="305">
        <v>1.68682231054475</v>
      </c>
      <c r="BC2390" s="305">
        <v>1.6808250705644501</v>
      </c>
      <c r="BD2390" s="305">
        <v>6</v>
      </c>
      <c r="BI2390" s="305">
        <f t="shared" si="193"/>
        <v>10</v>
      </c>
      <c r="BJ2390" s="305">
        <f t="shared" si="194"/>
        <v>10</v>
      </c>
      <c r="BK2390" s="305" t="str">
        <f t="shared" si="195"/>
        <v>Complete Hypothetical Extraction (Forward)PHI10</v>
      </c>
      <c r="BL2390" s="305" t="str">
        <f t="shared" si="196"/>
        <v>Complete Hypothetical Extraction (Forward)PHI10</v>
      </c>
    </row>
    <row r="2391" spans="51:64">
      <c r="AY2391" s="305" t="s">
        <v>315</v>
      </c>
      <c r="AZ2391" s="305" t="s">
        <v>273</v>
      </c>
      <c r="BA2391" s="305" t="str">
        <f t="shared" si="192"/>
        <v>Paper</v>
      </c>
      <c r="BB2391" s="305">
        <v>2.0834533079192701</v>
      </c>
      <c r="BC2391" s="305">
        <v>2.1152592914284698</v>
      </c>
      <c r="BD2391" s="305">
        <v>7</v>
      </c>
      <c r="BI2391" s="305">
        <f t="shared" si="193"/>
        <v>4</v>
      </c>
      <c r="BJ2391" s="305">
        <f t="shared" si="194"/>
        <v>4</v>
      </c>
      <c r="BK2391" s="305" t="str">
        <f t="shared" si="195"/>
        <v>Complete Hypothetical Extraction (Forward)PHI4</v>
      </c>
      <c r="BL2391" s="305" t="str">
        <f t="shared" si="196"/>
        <v>Complete Hypothetical Extraction (Forward)PHI4</v>
      </c>
    </row>
    <row r="2392" spans="51:64">
      <c r="AY2392" s="305" t="s">
        <v>315</v>
      </c>
      <c r="AZ2392" s="305" t="s">
        <v>273</v>
      </c>
      <c r="BA2392" s="305" t="str">
        <f t="shared" si="192"/>
        <v>Refined Fuels</v>
      </c>
      <c r="BB2392" s="305">
        <v>2.39722862535131</v>
      </c>
      <c r="BC2392" s="305">
        <v>2.4370798575094601</v>
      </c>
      <c r="BD2392" s="305">
        <v>8</v>
      </c>
      <c r="BI2392" s="305">
        <f t="shared" si="193"/>
        <v>1</v>
      </c>
      <c r="BJ2392" s="305">
        <f t="shared" si="194"/>
        <v>1</v>
      </c>
      <c r="BK2392" s="305" t="str">
        <f t="shared" si="195"/>
        <v>Complete Hypothetical Extraction (Forward)PHI1</v>
      </c>
      <c r="BL2392" s="305" t="str">
        <f t="shared" si="196"/>
        <v>Complete Hypothetical Extraction (Forward)PHI1</v>
      </c>
    </row>
    <row r="2393" spans="51:64">
      <c r="AY2393" s="305" t="s">
        <v>315</v>
      </c>
      <c r="AZ2393" s="305" t="s">
        <v>273</v>
      </c>
      <c r="BA2393" s="305" t="str">
        <f t="shared" si="192"/>
        <v>Chemicals</v>
      </c>
      <c r="BB2393" s="305">
        <v>1.7693579651764899</v>
      </c>
      <c r="BC2393" s="305">
        <v>1.8004309713173401</v>
      </c>
      <c r="BD2393" s="305">
        <v>9</v>
      </c>
      <c r="BI2393" s="305">
        <f t="shared" si="193"/>
        <v>8</v>
      </c>
      <c r="BJ2393" s="305">
        <f t="shared" si="194"/>
        <v>8</v>
      </c>
      <c r="BK2393" s="305" t="str">
        <f t="shared" si="195"/>
        <v>Complete Hypothetical Extraction (Forward)PHI8</v>
      </c>
      <c r="BL2393" s="305" t="str">
        <f t="shared" si="196"/>
        <v>Complete Hypothetical Extraction (Forward)PHI8</v>
      </c>
    </row>
    <row r="2394" spans="51:64">
      <c r="AY2394" s="305" t="s">
        <v>315</v>
      </c>
      <c r="AZ2394" s="305" t="s">
        <v>273</v>
      </c>
      <c r="BA2394" s="305" t="str">
        <f t="shared" si="192"/>
        <v>Rubber and Plastics</v>
      </c>
      <c r="BB2394" s="305">
        <v>1.42495060427168</v>
      </c>
      <c r="BC2394" s="305">
        <v>1.44582052017781</v>
      </c>
      <c r="BD2394" s="305">
        <v>10</v>
      </c>
      <c r="BI2394" s="305">
        <f t="shared" si="193"/>
        <v>17</v>
      </c>
      <c r="BJ2394" s="305">
        <f t="shared" si="194"/>
        <v>17</v>
      </c>
      <c r="BK2394" s="305" t="str">
        <f t="shared" si="195"/>
        <v>Complete Hypothetical Extraction (Forward)PHI17</v>
      </c>
      <c r="BL2394" s="305" t="str">
        <f t="shared" si="196"/>
        <v>Complete Hypothetical Extraction (Forward)PHI17</v>
      </c>
    </row>
    <row r="2395" spans="51:64">
      <c r="AY2395" s="305" t="s">
        <v>315</v>
      </c>
      <c r="AZ2395" s="305" t="s">
        <v>273</v>
      </c>
      <c r="BA2395" s="305" t="str">
        <f t="shared" si="192"/>
        <v>Minerals, NEC</v>
      </c>
      <c r="BB2395" s="305">
        <v>1.9375414896379</v>
      </c>
      <c r="BC2395" s="305">
        <v>1.97737379020096</v>
      </c>
      <c r="BD2395" s="305">
        <v>11</v>
      </c>
      <c r="BI2395" s="305">
        <f t="shared" si="193"/>
        <v>5</v>
      </c>
      <c r="BJ2395" s="305">
        <f t="shared" si="194"/>
        <v>5</v>
      </c>
      <c r="BK2395" s="305" t="str">
        <f t="shared" si="195"/>
        <v>Complete Hypothetical Extraction (Forward)PHI5</v>
      </c>
      <c r="BL2395" s="305" t="str">
        <f t="shared" si="196"/>
        <v>Complete Hypothetical Extraction (Forward)PHI5</v>
      </c>
    </row>
    <row r="2396" spans="51:64">
      <c r="AY2396" s="305" t="s">
        <v>315</v>
      </c>
      <c r="AZ2396" s="305" t="s">
        <v>273</v>
      </c>
      <c r="BA2396" s="305" t="str">
        <f t="shared" si="192"/>
        <v>Metals</v>
      </c>
      <c r="BB2396" s="305">
        <v>1.76637314860057</v>
      </c>
      <c r="BC2396" s="305">
        <v>1.7140251251974901</v>
      </c>
      <c r="BD2396" s="305">
        <v>12</v>
      </c>
      <c r="BI2396" s="305">
        <f t="shared" si="193"/>
        <v>9</v>
      </c>
      <c r="BJ2396" s="305">
        <f t="shared" si="194"/>
        <v>9</v>
      </c>
      <c r="BK2396" s="305" t="str">
        <f t="shared" si="195"/>
        <v>Complete Hypothetical Extraction (Forward)PHI9</v>
      </c>
      <c r="BL2396" s="305" t="str">
        <f t="shared" si="196"/>
        <v>Complete Hypothetical Extraction (Forward)PHI9</v>
      </c>
    </row>
    <row r="2397" spans="51:64">
      <c r="AY2397" s="305" t="s">
        <v>315</v>
      </c>
      <c r="AZ2397" s="305" t="s">
        <v>273</v>
      </c>
      <c r="BA2397" s="305" t="str">
        <f t="shared" si="192"/>
        <v>Machinery, NEC</v>
      </c>
      <c r="BB2397" s="305">
        <v>1.0308658690863499</v>
      </c>
      <c r="BC2397" s="305">
        <v>1.02324651761093</v>
      </c>
      <c r="BD2397" s="305">
        <v>13</v>
      </c>
      <c r="BI2397" s="305">
        <f t="shared" si="193"/>
        <v>28</v>
      </c>
      <c r="BJ2397" s="305">
        <f t="shared" si="194"/>
        <v>28</v>
      </c>
      <c r="BK2397" s="305" t="str">
        <f t="shared" si="195"/>
        <v>Complete Hypothetical Extraction (Forward)PHI28</v>
      </c>
      <c r="BL2397" s="305" t="str">
        <f t="shared" si="196"/>
        <v>Complete Hypothetical Extraction (Forward)PHI28</v>
      </c>
    </row>
    <row r="2398" spans="51:64">
      <c r="AY2398" s="305" t="s">
        <v>315</v>
      </c>
      <c r="AZ2398" s="305" t="s">
        <v>273</v>
      </c>
      <c r="BA2398" s="305" t="str">
        <f t="shared" si="192"/>
        <v>Electricals</v>
      </c>
      <c r="BB2398" s="305">
        <v>1.0727004188516001</v>
      </c>
      <c r="BC2398" s="305">
        <v>1.0938776786396101</v>
      </c>
      <c r="BD2398" s="305">
        <v>14</v>
      </c>
      <c r="BI2398" s="305">
        <f t="shared" si="193"/>
        <v>26</v>
      </c>
      <c r="BJ2398" s="305">
        <f t="shared" si="194"/>
        <v>26</v>
      </c>
      <c r="BK2398" s="305" t="str">
        <f t="shared" si="195"/>
        <v>Complete Hypothetical Extraction (Forward)PHI26</v>
      </c>
      <c r="BL2398" s="305" t="str">
        <f t="shared" si="196"/>
        <v>Complete Hypothetical Extraction (Forward)PHI26</v>
      </c>
    </row>
    <row r="2399" spans="51:64">
      <c r="AY2399" s="305" t="s">
        <v>315</v>
      </c>
      <c r="AZ2399" s="305" t="s">
        <v>273</v>
      </c>
      <c r="BA2399" s="305" t="str">
        <f t="shared" si="192"/>
        <v>Transport Equipment</v>
      </c>
      <c r="BB2399" s="305">
        <v>1.0181413290547201</v>
      </c>
      <c r="BC2399" s="305">
        <v>1.01323247779543</v>
      </c>
      <c r="BD2399" s="305">
        <v>15</v>
      </c>
      <c r="BI2399" s="305">
        <f t="shared" si="193"/>
        <v>30</v>
      </c>
      <c r="BJ2399" s="305">
        <f t="shared" si="194"/>
        <v>30</v>
      </c>
      <c r="BK2399" s="305" t="str">
        <f t="shared" si="195"/>
        <v>Complete Hypothetical Extraction (Forward)PHI30</v>
      </c>
      <c r="BL2399" s="305" t="str">
        <f t="shared" si="196"/>
        <v>Complete Hypothetical Extraction (Forward)PHI30</v>
      </c>
    </row>
    <row r="2400" spans="51:64">
      <c r="AY2400" s="305" t="s">
        <v>315</v>
      </c>
      <c r="AZ2400" s="305" t="s">
        <v>273</v>
      </c>
      <c r="BA2400" s="305" t="str">
        <f t="shared" si="192"/>
        <v>Manufacturing, NEC</v>
      </c>
      <c r="BB2400" s="305">
        <v>1.43690360674035</v>
      </c>
      <c r="BC2400" s="305">
        <v>1.4552966839008801</v>
      </c>
      <c r="BD2400" s="305">
        <v>16</v>
      </c>
      <c r="BI2400" s="305">
        <f t="shared" si="193"/>
        <v>15</v>
      </c>
      <c r="BJ2400" s="305">
        <f t="shared" si="194"/>
        <v>15</v>
      </c>
      <c r="BK2400" s="305" t="str">
        <f t="shared" si="195"/>
        <v>Complete Hypothetical Extraction (Forward)PHI15</v>
      </c>
      <c r="BL2400" s="305" t="str">
        <f t="shared" si="196"/>
        <v>Complete Hypothetical Extraction (Forward)PHI15</v>
      </c>
    </row>
    <row r="2401" spans="51:64">
      <c r="AY2401" s="305" t="s">
        <v>315</v>
      </c>
      <c r="AZ2401" s="305" t="s">
        <v>273</v>
      </c>
      <c r="BA2401" s="305" t="str">
        <f t="shared" si="192"/>
        <v>Utilities</v>
      </c>
      <c r="BB2401" s="305">
        <v>1.98654034074353</v>
      </c>
      <c r="BC2401" s="305">
        <v>1.8801916080089101</v>
      </c>
      <c r="BD2401" s="305">
        <v>17</v>
      </c>
      <c r="BI2401" s="305">
        <f t="shared" si="193"/>
        <v>6</v>
      </c>
      <c r="BJ2401" s="305">
        <f t="shared" si="194"/>
        <v>6</v>
      </c>
      <c r="BK2401" s="305" t="str">
        <f t="shared" si="195"/>
        <v>Complete Hypothetical Extraction (Forward)PHI6</v>
      </c>
      <c r="BL2401" s="305" t="str">
        <f t="shared" si="196"/>
        <v>Complete Hypothetical Extraction (Forward)PHI6</v>
      </c>
    </row>
    <row r="2402" spans="51:64">
      <c r="AY2402" s="305" t="s">
        <v>315</v>
      </c>
      <c r="AZ2402" s="305" t="s">
        <v>273</v>
      </c>
      <c r="BA2402" s="305" t="str">
        <f t="shared" si="192"/>
        <v>Construction</v>
      </c>
      <c r="BB2402" s="305">
        <v>1.0131693497491501</v>
      </c>
      <c r="BC2402" s="305">
        <v>1.0069321670554101</v>
      </c>
      <c r="BD2402" s="305">
        <v>18</v>
      </c>
      <c r="BI2402" s="305">
        <f t="shared" si="193"/>
        <v>31</v>
      </c>
      <c r="BJ2402" s="305">
        <f t="shared" si="194"/>
        <v>31</v>
      </c>
      <c r="BK2402" s="305" t="str">
        <f t="shared" si="195"/>
        <v>Complete Hypothetical Extraction (Forward)PHI31</v>
      </c>
      <c r="BL2402" s="305" t="str">
        <f t="shared" si="196"/>
        <v>Complete Hypothetical Extraction (Forward)PHI31</v>
      </c>
    </row>
    <row r="2403" spans="51:64">
      <c r="AY2403" s="305" t="s">
        <v>315</v>
      </c>
      <c r="AZ2403" s="305" t="s">
        <v>273</v>
      </c>
      <c r="BA2403" s="305" t="str">
        <f t="shared" si="192"/>
        <v>Sale of Motor Vehicles</v>
      </c>
      <c r="BB2403" s="305">
        <v>2.1407052251573302</v>
      </c>
      <c r="BC2403" s="305">
        <v>2.1584109162324201</v>
      </c>
      <c r="BD2403" s="305">
        <v>19</v>
      </c>
      <c r="BI2403" s="305">
        <f t="shared" si="193"/>
        <v>3</v>
      </c>
      <c r="BJ2403" s="305">
        <f t="shared" si="194"/>
        <v>3</v>
      </c>
      <c r="BK2403" s="305" t="str">
        <f t="shared" si="195"/>
        <v>Complete Hypothetical Extraction (Forward)PHI3</v>
      </c>
      <c r="BL2403" s="305" t="str">
        <f t="shared" si="196"/>
        <v>Complete Hypothetical Extraction (Forward)PHI3</v>
      </c>
    </row>
    <row r="2404" spans="51:64">
      <c r="AY2404" s="305" t="s">
        <v>315</v>
      </c>
      <c r="AZ2404" s="305" t="s">
        <v>273</v>
      </c>
      <c r="BA2404" s="305" t="str">
        <f t="shared" si="192"/>
        <v>Wholesale Trade</v>
      </c>
      <c r="BB2404" s="305">
        <v>1.24151312940961</v>
      </c>
      <c r="BC2404" s="305">
        <v>1.23849027933427</v>
      </c>
      <c r="BD2404" s="305">
        <v>20</v>
      </c>
      <c r="BI2404" s="305">
        <f t="shared" si="193"/>
        <v>23</v>
      </c>
      <c r="BJ2404" s="305">
        <f t="shared" si="194"/>
        <v>23</v>
      </c>
      <c r="BK2404" s="305" t="str">
        <f t="shared" si="195"/>
        <v>Complete Hypothetical Extraction (Forward)PHI23</v>
      </c>
      <c r="BL2404" s="305" t="str">
        <f t="shared" si="196"/>
        <v>Complete Hypothetical Extraction (Forward)PHI23</v>
      </c>
    </row>
    <row r="2405" spans="51:64">
      <c r="AY2405" s="305" t="s">
        <v>315</v>
      </c>
      <c r="AZ2405" s="305" t="s">
        <v>273</v>
      </c>
      <c r="BA2405" s="305" t="str">
        <f t="shared" si="192"/>
        <v>Retail Trade</v>
      </c>
      <c r="BB2405" s="305">
        <v>1.54230218055707</v>
      </c>
      <c r="BC2405" s="305">
        <v>1.51269132618205</v>
      </c>
      <c r="BD2405" s="305">
        <v>21</v>
      </c>
      <c r="BI2405" s="305">
        <f t="shared" si="193"/>
        <v>13</v>
      </c>
      <c r="BJ2405" s="305">
        <f t="shared" si="194"/>
        <v>13</v>
      </c>
      <c r="BK2405" s="305" t="str">
        <f t="shared" si="195"/>
        <v>Complete Hypothetical Extraction (Forward)PHI13</v>
      </c>
      <c r="BL2405" s="305" t="str">
        <f t="shared" si="196"/>
        <v>Complete Hypothetical Extraction (Forward)PHI13</v>
      </c>
    </row>
    <row r="2406" spans="51:64">
      <c r="AY2406" s="305" t="s">
        <v>315</v>
      </c>
      <c r="AZ2406" s="305" t="s">
        <v>273</v>
      </c>
      <c r="BA2406" s="305" t="str">
        <f t="shared" si="192"/>
        <v>Hotels and Restaurants</v>
      </c>
      <c r="BB2406" s="305">
        <v>1.18775576301493</v>
      </c>
      <c r="BC2406" s="305">
        <v>1.2636939073743001</v>
      </c>
      <c r="BD2406" s="305">
        <v>22</v>
      </c>
      <c r="BI2406" s="305">
        <f t="shared" si="193"/>
        <v>22</v>
      </c>
      <c r="BJ2406" s="305">
        <f t="shared" si="194"/>
        <v>22</v>
      </c>
      <c r="BK2406" s="305" t="str">
        <f t="shared" si="195"/>
        <v>Complete Hypothetical Extraction (Forward)PHI22</v>
      </c>
      <c r="BL2406" s="305" t="str">
        <f t="shared" si="196"/>
        <v>Complete Hypothetical Extraction (Forward)PHI22</v>
      </c>
    </row>
    <row r="2407" spans="51:64">
      <c r="AY2407" s="305" t="s">
        <v>315</v>
      </c>
      <c r="AZ2407" s="305" t="s">
        <v>273</v>
      </c>
      <c r="BA2407" s="305" t="str">
        <f t="shared" si="192"/>
        <v>Inland Transport</v>
      </c>
      <c r="BB2407" s="305">
        <v>1.35631976566099</v>
      </c>
      <c r="BC2407" s="305">
        <v>1.4478279677469801</v>
      </c>
      <c r="BD2407" s="305">
        <v>23</v>
      </c>
      <c r="BI2407" s="305">
        <f t="shared" si="193"/>
        <v>16</v>
      </c>
      <c r="BJ2407" s="305">
        <f t="shared" si="194"/>
        <v>16</v>
      </c>
      <c r="BK2407" s="305" t="str">
        <f t="shared" si="195"/>
        <v>Complete Hypothetical Extraction (Forward)PHI16</v>
      </c>
      <c r="BL2407" s="305" t="str">
        <f t="shared" si="196"/>
        <v>Complete Hypothetical Extraction (Forward)PHI16</v>
      </c>
    </row>
    <row r="2408" spans="51:64">
      <c r="AY2408" s="305" t="s">
        <v>315</v>
      </c>
      <c r="AZ2408" s="305" t="s">
        <v>273</v>
      </c>
      <c r="BA2408" s="305" t="str">
        <f t="shared" si="192"/>
        <v>Water Transport</v>
      </c>
      <c r="BB2408" s="305">
        <v>1.0010320264677901</v>
      </c>
      <c r="BC2408" s="305">
        <v>1.00001495121307</v>
      </c>
      <c r="BD2408" s="305">
        <v>24</v>
      </c>
      <c r="BI2408" s="305">
        <f t="shared" si="193"/>
        <v>33</v>
      </c>
      <c r="BJ2408" s="305">
        <f t="shared" si="194"/>
        <v>33</v>
      </c>
      <c r="BK2408" s="305" t="str">
        <f t="shared" si="195"/>
        <v>Complete Hypothetical Extraction (Forward)PHI33</v>
      </c>
      <c r="BL2408" s="305" t="str">
        <f t="shared" si="196"/>
        <v>Complete Hypothetical Extraction (Forward)PHI33</v>
      </c>
    </row>
    <row r="2409" spans="51:64">
      <c r="AY2409" s="305" t="s">
        <v>315</v>
      </c>
      <c r="AZ2409" s="305" t="s">
        <v>273</v>
      </c>
      <c r="BA2409" s="305" t="str">
        <f t="shared" si="192"/>
        <v>Air Transport</v>
      </c>
      <c r="BB2409" s="305">
        <v>1.2137153197333701</v>
      </c>
      <c r="BC2409" s="305">
        <v>1.1053828472669001</v>
      </c>
      <c r="BD2409" s="305">
        <v>25</v>
      </c>
      <c r="BI2409" s="305">
        <f t="shared" si="193"/>
        <v>25</v>
      </c>
      <c r="BJ2409" s="305">
        <f t="shared" si="194"/>
        <v>25</v>
      </c>
      <c r="BK2409" s="305" t="str">
        <f t="shared" si="195"/>
        <v>Complete Hypothetical Extraction (Forward)PHI25</v>
      </c>
      <c r="BL2409" s="305" t="str">
        <f t="shared" si="196"/>
        <v>Complete Hypothetical Extraction (Forward)PHI25</v>
      </c>
    </row>
    <row r="2410" spans="51:64">
      <c r="AY2410" s="305" t="s">
        <v>315</v>
      </c>
      <c r="AZ2410" s="305" t="s">
        <v>273</v>
      </c>
      <c r="BA2410" s="305" t="str">
        <f t="shared" si="192"/>
        <v>Transport Activities, NEC</v>
      </c>
      <c r="BB2410" s="305">
        <v>1.60920474984554</v>
      </c>
      <c r="BC2410" s="305">
        <v>1.6151407761169501</v>
      </c>
      <c r="BD2410" s="305">
        <v>26</v>
      </c>
      <c r="BI2410" s="305">
        <f t="shared" si="193"/>
        <v>11</v>
      </c>
      <c r="BJ2410" s="305">
        <f t="shared" si="194"/>
        <v>11</v>
      </c>
      <c r="BK2410" s="305" t="str">
        <f t="shared" si="195"/>
        <v>Complete Hypothetical Extraction (Forward)PHI11</v>
      </c>
      <c r="BL2410" s="305" t="str">
        <f t="shared" si="196"/>
        <v>Complete Hypothetical Extraction (Forward)PHI11</v>
      </c>
    </row>
    <row r="2411" spans="51:64">
      <c r="AY2411" s="305" t="s">
        <v>315</v>
      </c>
      <c r="AZ2411" s="305" t="s">
        <v>273</v>
      </c>
      <c r="BA2411" s="305" t="str">
        <f t="shared" si="192"/>
        <v>Telecommunications</v>
      </c>
      <c r="BB2411" s="305">
        <v>1.5351465995158999</v>
      </c>
      <c r="BC2411" s="305">
        <v>1.5504926761601501</v>
      </c>
      <c r="BD2411" s="305">
        <v>27</v>
      </c>
      <c r="BI2411" s="305">
        <f t="shared" si="193"/>
        <v>12</v>
      </c>
      <c r="BJ2411" s="305">
        <f t="shared" si="194"/>
        <v>12</v>
      </c>
      <c r="BK2411" s="305" t="str">
        <f t="shared" si="195"/>
        <v>Complete Hypothetical Extraction (Forward)PHI12</v>
      </c>
      <c r="BL2411" s="305" t="str">
        <f t="shared" si="196"/>
        <v>Complete Hypothetical Extraction (Forward)PHI12</v>
      </c>
    </row>
    <row r="2412" spans="51:64">
      <c r="AY2412" s="305" t="s">
        <v>315</v>
      </c>
      <c r="AZ2412" s="305" t="s">
        <v>273</v>
      </c>
      <c r="BA2412" s="305" t="str">
        <f t="shared" si="192"/>
        <v>Finance</v>
      </c>
      <c r="BB2412" s="305">
        <v>1.44440987796231</v>
      </c>
      <c r="BC2412" s="305">
        <v>1.44084347208509</v>
      </c>
      <c r="BD2412" s="305">
        <v>28</v>
      </c>
      <c r="BI2412" s="305">
        <f t="shared" si="193"/>
        <v>18</v>
      </c>
      <c r="BJ2412" s="305">
        <f t="shared" si="194"/>
        <v>18</v>
      </c>
      <c r="BK2412" s="305" t="str">
        <f t="shared" si="195"/>
        <v>Complete Hypothetical Extraction (Forward)PHI18</v>
      </c>
      <c r="BL2412" s="305" t="str">
        <f t="shared" si="196"/>
        <v>Complete Hypothetical Extraction (Forward)PHI18</v>
      </c>
    </row>
    <row r="2413" spans="51:64">
      <c r="AY2413" s="305" t="s">
        <v>315</v>
      </c>
      <c r="AZ2413" s="305" t="s">
        <v>273</v>
      </c>
      <c r="BA2413" s="305" t="str">
        <f t="shared" si="192"/>
        <v>Real Estate</v>
      </c>
      <c r="BB2413" s="305">
        <v>1.4220807380332201</v>
      </c>
      <c r="BC2413" s="305">
        <v>1.46919713389559</v>
      </c>
      <c r="BD2413" s="305">
        <v>29</v>
      </c>
      <c r="BI2413" s="305">
        <f t="shared" si="193"/>
        <v>14</v>
      </c>
      <c r="BJ2413" s="305">
        <f t="shared" si="194"/>
        <v>14</v>
      </c>
      <c r="BK2413" s="305" t="str">
        <f t="shared" si="195"/>
        <v>Complete Hypothetical Extraction (Forward)PHI14</v>
      </c>
      <c r="BL2413" s="305" t="str">
        <f t="shared" si="196"/>
        <v>Complete Hypothetical Extraction (Forward)PHI14</v>
      </c>
    </row>
    <row r="2414" spans="51:64">
      <c r="AY2414" s="305" t="s">
        <v>315</v>
      </c>
      <c r="AZ2414" s="305" t="s">
        <v>273</v>
      </c>
      <c r="BA2414" s="305" t="str">
        <f t="shared" si="192"/>
        <v>Business Activities, NEC</v>
      </c>
      <c r="BB2414" s="305">
        <v>1.34798243867984</v>
      </c>
      <c r="BC2414" s="305">
        <v>1.34975224337504</v>
      </c>
      <c r="BD2414" s="305">
        <v>30</v>
      </c>
      <c r="BI2414" s="305">
        <f t="shared" si="193"/>
        <v>20</v>
      </c>
      <c r="BJ2414" s="305">
        <f t="shared" si="194"/>
        <v>20</v>
      </c>
      <c r="BK2414" s="305" t="str">
        <f t="shared" si="195"/>
        <v>Complete Hypothetical Extraction (Forward)PHI20</v>
      </c>
      <c r="BL2414" s="305" t="str">
        <f t="shared" si="196"/>
        <v>Complete Hypothetical Extraction (Forward)PHI20</v>
      </c>
    </row>
    <row r="2415" spans="51:64">
      <c r="AY2415" s="305" t="s">
        <v>315</v>
      </c>
      <c r="AZ2415" s="305" t="s">
        <v>273</v>
      </c>
      <c r="BA2415" s="305" t="str">
        <f t="shared" si="192"/>
        <v>Public Administration</v>
      </c>
      <c r="BB2415" s="305">
        <v>1</v>
      </c>
      <c r="BC2415" s="305">
        <v>1</v>
      </c>
      <c r="BD2415" s="305">
        <v>31</v>
      </c>
      <c r="BI2415" s="305">
        <f t="shared" si="193"/>
        <v>34</v>
      </c>
      <c r="BJ2415" s="305">
        <f t="shared" si="194"/>
        <v>34</v>
      </c>
      <c r="BK2415" s="305" t="str">
        <f t="shared" si="195"/>
        <v>Complete Hypothetical Extraction (Forward)PHI34</v>
      </c>
      <c r="BL2415" s="305" t="str">
        <f t="shared" si="196"/>
        <v>Complete Hypothetical Extraction (Forward)PHI34</v>
      </c>
    </row>
    <row r="2416" spans="51:64">
      <c r="AY2416" s="305" t="s">
        <v>315</v>
      </c>
      <c r="AZ2416" s="305" t="s">
        <v>273</v>
      </c>
      <c r="BA2416" s="305" t="str">
        <f t="shared" si="192"/>
        <v>Education</v>
      </c>
      <c r="BB2416" s="305">
        <v>1.0161803071839199</v>
      </c>
      <c r="BC2416" s="305">
        <v>1.0172702614668501</v>
      </c>
      <c r="BD2416" s="305">
        <v>32</v>
      </c>
      <c r="BI2416" s="305">
        <f t="shared" si="193"/>
        <v>29</v>
      </c>
      <c r="BJ2416" s="305">
        <f t="shared" si="194"/>
        <v>29</v>
      </c>
      <c r="BK2416" s="305" t="str">
        <f t="shared" si="195"/>
        <v>Complete Hypothetical Extraction (Forward)PHI29</v>
      </c>
      <c r="BL2416" s="305" t="str">
        <f t="shared" si="196"/>
        <v>Complete Hypothetical Extraction (Forward)PHI29</v>
      </c>
    </row>
    <row r="2417" spans="51:64">
      <c r="AY2417" s="305" t="s">
        <v>315</v>
      </c>
      <c r="AZ2417" s="305" t="s">
        <v>273</v>
      </c>
      <c r="BA2417" s="305" t="str">
        <f t="shared" si="192"/>
        <v>Health and Social Work</v>
      </c>
      <c r="BB2417" s="305">
        <v>1.03060433430748</v>
      </c>
      <c r="BC2417" s="305">
        <v>1.0310743559714399</v>
      </c>
      <c r="BD2417" s="305">
        <v>33</v>
      </c>
      <c r="BI2417" s="305">
        <f t="shared" si="193"/>
        <v>27</v>
      </c>
      <c r="BJ2417" s="305">
        <f t="shared" si="194"/>
        <v>27</v>
      </c>
      <c r="BK2417" s="305" t="str">
        <f t="shared" si="195"/>
        <v>Complete Hypothetical Extraction (Forward)PHI27</v>
      </c>
      <c r="BL2417" s="305" t="str">
        <f t="shared" si="196"/>
        <v>Complete Hypothetical Extraction (Forward)PHI27</v>
      </c>
    </row>
    <row r="2418" spans="51:64">
      <c r="AY2418" s="305" t="s">
        <v>315</v>
      </c>
      <c r="AZ2418" s="305" t="s">
        <v>273</v>
      </c>
      <c r="BA2418" s="305" t="str">
        <f t="shared" si="192"/>
        <v>Personal Services, NEC</v>
      </c>
      <c r="BB2418" s="305">
        <v>1.26739801274251</v>
      </c>
      <c r="BC2418" s="305">
        <v>1.40854533405508</v>
      </c>
      <c r="BD2418" s="305">
        <v>34</v>
      </c>
      <c r="BI2418" s="305">
        <f t="shared" si="193"/>
        <v>19</v>
      </c>
      <c r="BJ2418" s="305">
        <f t="shared" si="194"/>
        <v>19</v>
      </c>
      <c r="BK2418" s="305" t="str">
        <f t="shared" si="195"/>
        <v>Complete Hypothetical Extraction (Forward)PHI19</v>
      </c>
      <c r="BL2418" s="305" t="str">
        <f t="shared" si="196"/>
        <v>Complete Hypothetical Extraction (Forward)PHI19</v>
      </c>
    </row>
    <row r="2419" spans="51:64">
      <c r="AY2419" s="305" t="s">
        <v>315</v>
      </c>
      <c r="AZ2419" s="305" t="s">
        <v>273</v>
      </c>
      <c r="BA2419" s="305" t="str">
        <f t="shared" si="192"/>
        <v>Private Households</v>
      </c>
      <c r="BB2419" s="305">
        <v>1</v>
      </c>
      <c r="BC2419" s="305">
        <v>1</v>
      </c>
      <c r="BD2419" s="305">
        <v>35</v>
      </c>
      <c r="BI2419" s="305">
        <f t="shared" si="193"/>
        <v>34</v>
      </c>
      <c r="BJ2419" s="305">
        <f t="shared" si="194"/>
        <v>34</v>
      </c>
      <c r="BK2419" s="305" t="str">
        <f t="shared" si="195"/>
        <v>Complete Hypothetical Extraction (Forward)PHI34</v>
      </c>
      <c r="BL2419" s="305" t="str">
        <f t="shared" si="196"/>
        <v>Complete Hypothetical Extraction (Forward)PHI34</v>
      </c>
    </row>
    <row r="2420" spans="51:64">
      <c r="AY2420" s="305" t="s">
        <v>315</v>
      </c>
      <c r="AZ2420" s="305" t="s">
        <v>274</v>
      </c>
      <c r="BA2420" s="305" t="str">
        <f t="shared" si="192"/>
        <v>Agriculture</v>
      </c>
      <c r="BB2420" s="305">
        <v>2.6753586602766499</v>
      </c>
      <c r="BC2420" s="305">
        <v>2.9762394687407498</v>
      </c>
      <c r="BD2420" s="305">
        <v>1</v>
      </c>
      <c r="BI2420" s="305">
        <f t="shared" si="193"/>
        <v>7</v>
      </c>
      <c r="BJ2420" s="305">
        <f t="shared" si="194"/>
        <v>7</v>
      </c>
      <c r="BK2420" s="305" t="str">
        <f t="shared" si="195"/>
        <v>Complete Hypothetical Extraction (Forward)PRC7</v>
      </c>
      <c r="BL2420" s="305" t="str">
        <f t="shared" si="196"/>
        <v>Complete Hypothetical Extraction (Forward)PRC7</v>
      </c>
    </row>
    <row r="2421" spans="51:64">
      <c r="AY2421" s="305" t="s">
        <v>315</v>
      </c>
      <c r="AZ2421" s="305" t="s">
        <v>274</v>
      </c>
      <c r="BA2421" s="305" t="str">
        <f t="shared" si="192"/>
        <v>Mining</v>
      </c>
      <c r="BB2421" s="305">
        <v>4.1472618647423802</v>
      </c>
      <c r="BC2421" s="305">
        <v>4.1099066435159397</v>
      </c>
      <c r="BD2421" s="305">
        <v>2</v>
      </c>
      <c r="BI2421" s="305">
        <f t="shared" si="193"/>
        <v>1</v>
      </c>
      <c r="BJ2421" s="305">
        <f t="shared" si="194"/>
        <v>1</v>
      </c>
      <c r="BK2421" s="305" t="str">
        <f t="shared" si="195"/>
        <v>Complete Hypothetical Extraction (Forward)PRC1</v>
      </c>
      <c r="BL2421" s="305" t="str">
        <f t="shared" si="196"/>
        <v>Complete Hypothetical Extraction (Forward)PRC1</v>
      </c>
    </row>
    <row r="2422" spans="51:64">
      <c r="AY2422" s="305" t="s">
        <v>315</v>
      </c>
      <c r="AZ2422" s="305" t="s">
        <v>274</v>
      </c>
      <c r="BA2422" s="305" t="str">
        <f t="shared" si="192"/>
        <v>Food and Beverages</v>
      </c>
      <c r="BB2422" s="305">
        <v>2.0473136970668602</v>
      </c>
      <c r="BC2422" s="305">
        <v>2.2948856462344001</v>
      </c>
      <c r="BD2422" s="305">
        <v>3</v>
      </c>
      <c r="BI2422" s="305">
        <f t="shared" si="193"/>
        <v>19</v>
      </c>
      <c r="BJ2422" s="305">
        <f t="shared" si="194"/>
        <v>19</v>
      </c>
      <c r="BK2422" s="305" t="str">
        <f t="shared" si="195"/>
        <v>Complete Hypothetical Extraction (Forward)PRC19</v>
      </c>
      <c r="BL2422" s="305" t="str">
        <f t="shared" si="196"/>
        <v>Complete Hypothetical Extraction (Forward)PRC19</v>
      </c>
    </row>
    <row r="2423" spans="51:64">
      <c r="AY2423" s="305" t="s">
        <v>315</v>
      </c>
      <c r="AZ2423" s="305" t="s">
        <v>274</v>
      </c>
      <c r="BA2423" s="305" t="str">
        <f t="shared" si="192"/>
        <v>Textiles</v>
      </c>
      <c r="BB2423" s="305">
        <v>1.62810365145116</v>
      </c>
      <c r="BC2423" s="305">
        <v>1.6094000506112001</v>
      </c>
      <c r="BD2423" s="305">
        <v>4</v>
      </c>
      <c r="BI2423" s="305">
        <f t="shared" si="193"/>
        <v>27</v>
      </c>
      <c r="BJ2423" s="305">
        <f t="shared" si="194"/>
        <v>27</v>
      </c>
      <c r="BK2423" s="305" t="str">
        <f t="shared" si="195"/>
        <v>Complete Hypothetical Extraction (Forward)PRC27</v>
      </c>
      <c r="BL2423" s="305" t="str">
        <f t="shared" si="196"/>
        <v>Complete Hypothetical Extraction (Forward)PRC27</v>
      </c>
    </row>
    <row r="2424" spans="51:64">
      <c r="AY2424" s="305" t="s">
        <v>315</v>
      </c>
      <c r="AZ2424" s="305" t="s">
        <v>274</v>
      </c>
      <c r="BA2424" s="305" t="str">
        <f t="shared" si="192"/>
        <v>Leather</v>
      </c>
      <c r="BB2424" s="305">
        <v>1.69634497226044</v>
      </c>
      <c r="BC2424" s="305">
        <v>1.74618264571729</v>
      </c>
      <c r="BD2424" s="305">
        <v>5</v>
      </c>
      <c r="BI2424" s="305">
        <f t="shared" si="193"/>
        <v>24</v>
      </c>
      <c r="BJ2424" s="305">
        <f t="shared" si="194"/>
        <v>24</v>
      </c>
      <c r="BK2424" s="305" t="str">
        <f t="shared" si="195"/>
        <v>Complete Hypothetical Extraction (Forward)PRC24</v>
      </c>
      <c r="BL2424" s="305" t="str">
        <f t="shared" si="196"/>
        <v>Complete Hypothetical Extraction (Forward)PRC24</v>
      </c>
    </row>
    <row r="2425" spans="51:64">
      <c r="AY2425" s="305" t="s">
        <v>315</v>
      </c>
      <c r="AZ2425" s="305" t="s">
        <v>274</v>
      </c>
      <c r="BA2425" s="305" t="str">
        <f t="shared" si="192"/>
        <v>Wood</v>
      </c>
      <c r="BB2425" s="305">
        <v>2.0093071429095302</v>
      </c>
      <c r="BC2425" s="305">
        <v>1.9984374937532601</v>
      </c>
      <c r="BD2425" s="305">
        <v>6</v>
      </c>
      <c r="BI2425" s="305">
        <f t="shared" si="193"/>
        <v>22</v>
      </c>
      <c r="BJ2425" s="305">
        <f t="shared" si="194"/>
        <v>22</v>
      </c>
      <c r="BK2425" s="305" t="str">
        <f t="shared" si="195"/>
        <v>Complete Hypothetical Extraction (Forward)PRC22</v>
      </c>
      <c r="BL2425" s="305" t="str">
        <f t="shared" si="196"/>
        <v>Complete Hypothetical Extraction (Forward)PRC22</v>
      </c>
    </row>
    <row r="2426" spans="51:64">
      <c r="AY2426" s="305" t="s">
        <v>315</v>
      </c>
      <c r="AZ2426" s="305" t="s">
        <v>274</v>
      </c>
      <c r="BA2426" s="305" t="str">
        <f t="shared" si="192"/>
        <v>Paper</v>
      </c>
      <c r="BB2426" s="305">
        <v>2.5570214153714601</v>
      </c>
      <c r="BC2426" s="305">
        <v>2.5663275944730701</v>
      </c>
      <c r="BD2426" s="305">
        <v>7</v>
      </c>
      <c r="BI2426" s="305">
        <f t="shared" si="193"/>
        <v>13</v>
      </c>
      <c r="BJ2426" s="305">
        <f t="shared" si="194"/>
        <v>13</v>
      </c>
      <c r="BK2426" s="305" t="str">
        <f t="shared" si="195"/>
        <v>Complete Hypothetical Extraction (Forward)PRC13</v>
      </c>
      <c r="BL2426" s="305" t="str">
        <f t="shared" si="196"/>
        <v>Complete Hypothetical Extraction (Forward)PRC13</v>
      </c>
    </row>
    <row r="2427" spans="51:64">
      <c r="AY2427" s="305" t="s">
        <v>315</v>
      </c>
      <c r="AZ2427" s="305" t="s">
        <v>274</v>
      </c>
      <c r="BA2427" s="305" t="str">
        <f t="shared" si="192"/>
        <v>Refined Fuels</v>
      </c>
      <c r="BB2427" s="305">
        <v>3.4192503708611399</v>
      </c>
      <c r="BC2427" s="305">
        <v>3.4147632578787199</v>
      </c>
      <c r="BD2427" s="305">
        <v>8</v>
      </c>
      <c r="BI2427" s="305">
        <f t="shared" si="193"/>
        <v>3</v>
      </c>
      <c r="BJ2427" s="305">
        <f t="shared" si="194"/>
        <v>3</v>
      </c>
      <c r="BK2427" s="305" t="str">
        <f t="shared" si="195"/>
        <v>Complete Hypothetical Extraction (Forward)PRC3</v>
      </c>
      <c r="BL2427" s="305" t="str">
        <f t="shared" si="196"/>
        <v>Complete Hypothetical Extraction (Forward)PRC3</v>
      </c>
    </row>
    <row r="2428" spans="51:64">
      <c r="AY2428" s="305" t="s">
        <v>315</v>
      </c>
      <c r="AZ2428" s="305" t="s">
        <v>274</v>
      </c>
      <c r="BA2428" s="305" t="str">
        <f t="shared" si="192"/>
        <v>Chemicals</v>
      </c>
      <c r="BB2428" s="305">
        <v>2.38156895417176</v>
      </c>
      <c r="BC2428" s="305">
        <v>2.3834334598087299</v>
      </c>
      <c r="BD2428" s="305">
        <v>9</v>
      </c>
      <c r="BI2428" s="305">
        <f t="shared" si="193"/>
        <v>16</v>
      </c>
      <c r="BJ2428" s="305">
        <f t="shared" si="194"/>
        <v>16</v>
      </c>
      <c r="BK2428" s="305" t="str">
        <f t="shared" si="195"/>
        <v>Complete Hypothetical Extraction (Forward)PRC16</v>
      </c>
      <c r="BL2428" s="305" t="str">
        <f t="shared" si="196"/>
        <v>Complete Hypothetical Extraction (Forward)PRC16</v>
      </c>
    </row>
    <row r="2429" spans="51:64">
      <c r="AY2429" s="305" t="s">
        <v>315</v>
      </c>
      <c r="AZ2429" s="305" t="s">
        <v>274</v>
      </c>
      <c r="BA2429" s="305" t="str">
        <f t="shared" si="192"/>
        <v>Rubber and Plastics</v>
      </c>
      <c r="BB2429" s="305">
        <v>2.4129966796252602</v>
      </c>
      <c r="BC2429" s="305">
        <v>2.3718194694960699</v>
      </c>
      <c r="BD2429" s="305">
        <v>10</v>
      </c>
      <c r="BI2429" s="305">
        <f t="shared" si="193"/>
        <v>17</v>
      </c>
      <c r="BJ2429" s="305">
        <f t="shared" si="194"/>
        <v>17</v>
      </c>
      <c r="BK2429" s="305" t="str">
        <f t="shared" si="195"/>
        <v>Complete Hypothetical Extraction (Forward)PRC17</v>
      </c>
      <c r="BL2429" s="305" t="str">
        <f t="shared" si="196"/>
        <v>Complete Hypothetical Extraction (Forward)PRC17</v>
      </c>
    </row>
    <row r="2430" spans="51:64">
      <c r="AY2430" s="305" t="s">
        <v>315</v>
      </c>
      <c r="AZ2430" s="305" t="s">
        <v>274</v>
      </c>
      <c r="BA2430" s="305" t="str">
        <f t="shared" si="192"/>
        <v>Minerals, NEC</v>
      </c>
      <c r="BB2430" s="305">
        <v>2.2504194299884301</v>
      </c>
      <c r="BC2430" s="305">
        <v>2.18850699128016</v>
      </c>
      <c r="BD2430" s="305">
        <v>11</v>
      </c>
      <c r="BI2430" s="305">
        <f t="shared" si="193"/>
        <v>20</v>
      </c>
      <c r="BJ2430" s="305">
        <f t="shared" si="194"/>
        <v>20</v>
      </c>
      <c r="BK2430" s="305" t="str">
        <f t="shared" si="195"/>
        <v>Complete Hypothetical Extraction (Forward)PRC20</v>
      </c>
      <c r="BL2430" s="305" t="str">
        <f t="shared" si="196"/>
        <v>Complete Hypothetical Extraction (Forward)PRC20</v>
      </c>
    </row>
    <row r="2431" spans="51:64">
      <c r="AY2431" s="305" t="s">
        <v>315</v>
      </c>
      <c r="AZ2431" s="305" t="s">
        <v>274</v>
      </c>
      <c r="BA2431" s="305" t="str">
        <f t="shared" si="192"/>
        <v>Metals</v>
      </c>
      <c r="BB2431" s="305">
        <v>2.10355472652089</v>
      </c>
      <c r="BC2431" s="305">
        <v>2.0346333214900998</v>
      </c>
      <c r="BD2431" s="305">
        <v>12</v>
      </c>
      <c r="BI2431" s="305">
        <f t="shared" si="193"/>
        <v>21</v>
      </c>
      <c r="BJ2431" s="305">
        <f t="shared" si="194"/>
        <v>21</v>
      </c>
      <c r="BK2431" s="305" t="str">
        <f t="shared" si="195"/>
        <v>Complete Hypothetical Extraction (Forward)PRC21</v>
      </c>
      <c r="BL2431" s="305" t="str">
        <f t="shared" si="196"/>
        <v>Complete Hypothetical Extraction (Forward)PRC21</v>
      </c>
    </row>
    <row r="2432" spans="51:64">
      <c r="AY2432" s="305" t="s">
        <v>315</v>
      </c>
      <c r="AZ2432" s="305" t="s">
        <v>274</v>
      </c>
      <c r="BA2432" s="305" t="str">
        <f t="shared" si="192"/>
        <v>Machinery, NEC</v>
      </c>
      <c r="BB2432" s="305">
        <v>1.8667375155346599</v>
      </c>
      <c r="BC2432" s="305">
        <v>1.65882484897329</v>
      </c>
      <c r="BD2432" s="305">
        <v>13</v>
      </c>
      <c r="BI2432" s="305">
        <f t="shared" si="193"/>
        <v>26</v>
      </c>
      <c r="BJ2432" s="305">
        <f t="shared" si="194"/>
        <v>26</v>
      </c>
      <c r="BK2432" s="305" t="str">
        <f t="shared" si="195"/>
        <v>Complete Hypothetical Extraction (Forward)PRC26</v>
      </c>
      <c r="BL2432" s="305" t="str">
        <f t="shared" si="196"/>
        <v>Complete Hypothetical Extraction (Forward)PRC26</v>
      </c>
    </row>
    <row r="2433" spans="51:64">
      <c r="AY2433" s="305" t="s">
        <v>315</v>
      </c>
      <c r="AZ2433" s="305" t="s">
        <v>274</v>
      </c>
      <c r="BA2433" s="305" t="str">
        <f t="shared" si="192"/>
        <v>Electricals</v>
      </c>
      <c r="BB2433" s="305">
        <v>1.6930739502883401</v>
      </c>
      <c r="BC2433" s="305">
        <v>1.6606173377812401</v>
      </c>
      <c r="BD2433" s="305">
        <v>14</v>
      </c>
      <c r="BI2433" s="305">
        <f t="shared" si="193"/>
        <v>25</v>
      </c>
      <c r="BJ2433" s="305">
        <f t="shared" si="194"/>
        <v>25</v>
      </c>
      <c r="BK2433" s="305" t="str">
        <f t="shared" si="195"/>
        <v>Complete Hypothetical Extraction (Forward)PRC25</v>
      </c>
      <c r="BL2433" s="305" t="str">
        <f t="shared" si="196"/>
        <v>Complete Hypothetical Extraction (Forward)PRC25</v>
      </c>
    </row>
    <row r="2434" spans="51:64">
      <c r="AY2434" s="305" t="s">
        <v>315</v>
      </c>
      <c r="AZ2434" s="305" t="s">
        <v>274</v>
      </c>
      <c r="BA2434" s="305" t="str">
        <f t="shared" si="192"/>
        <v>Transport Equipment</v>
      </c>
      <c r="BB2434" s="305">
        <v>1.57283545029379</v>
      </c>
      <c r="BC2434" s="305">
        <v>1.42696042373386</v>
      </c>
      <c r="BD2434" s="305">
        <v>15</v>
      </c>
      <c r="BI2434" s="305">
        <f t="shared" si="193"/>
        <v>28</v>
      </c>
      <c r="BJ2434" s="305">
        <f t="shared" si="194"/>
        <v>28</v>
      </c>
      <c r="BK2434" s="305" t="str">
        <f t="shared" si="195"/>
        <v>Complete Hypothetical Extraction (Forward)PRC28</v>
      </c>
      <c r="BL2434" s="305" t="str">
        <f t="shared" si="196"/>
        <v>Complete Hypothetical Extraction (Forward)PRC28</v>
      </c>
    </row>
    <row r="2435" spans="51:64">
      <c r="AY2435" s="305" t="s">
        <v>315</v>
      </c>
      <c r="AZ2435" s="305" t="s">
        <v>274</v>
      </c>
      <c r="BA2435" s="305" t="str">
        <f t="shared" si="192"/>
        <v>Manufacturing, NEC</v>
      </c>
      <c r="BB2435" s="305">
        <v>1.0119158110706099</v>
      </c>
      <c r="BC2435" s="305">
        <v>1.0625073454602401</v>
      </c>
      <c r="BD2435" s="305">
        <v>16</v>
      </c>
      <c r="BI2435" s="305">
        <f t="shared" si="193"/>
        <v>33</v>
      </c>
      <c r="BJ2435" s="305">
        <f t="shared" si="194"/>
        <v>33</v>
      </c>
      <c r="BK2435" s="305" t="str">
        <f t="shared" si="195"/>
        <v>Complete Hypothetical Extraction (Forward)PRC33</v>
      </c>
      <c r="BL2435" s="305" t="str">
        <f t="shared" si="196"/>
        <v>Complete Hypothetical Extraction (Forward)PRC33</v>
      </c>
    </row>
    <row r="2436" spans="51:64">
      <c r="AY2436" s="305" t="s">
        <v>315</v>
      </c>
      <c r="AZ2436" s="305" t="s">
        <v>274</v>
      </c>
      <c r="BA2436" s="305" t="str">
        <f t="shared" si="192"/>
        <v>Utilities</v>
      </c>
      <c r="BB2436" s="305">
        <v>2.8430631421599601</v>
      </c>
      <c r="BC2436" s="305">
        <v>2.8203518700091599</v>
      </c>
      <c r="BD2436" s="305">
        <v>17</v>
      </c>
      <c r="BI2436" s="305">
        <f t="shared" si="193"/>
        <v>9</v>
      </c>
      <c r="BJ2436" s="305">
        <f t="shared" si="194"/>
        <v>9</v>
      </c>
      <c r="BK2436" s="305" t="str">
        <f t="shared" si="195"/>
        <v>Complete Hypothetical Extraction (Forward)PRC9</v>
      </c>
      <c r="BL2436" s="305" t="str">
        <f t="shared" si="196"/>
        <v>Complete Hypothetical Extraction (Forward)PRC9</v>
      </c>
    </row>
    <row r="2437" spans="51:64">
      <c r="AY2437" s="305" t="s">
        <v>315</v>
      </c>
      <c r="AZ2437" s="305" t="s">
        <v>274</v>
      </c>
      <c r="BA2437" s="305" t="str">
        <f t="shared" si="192"/>
        <v>Construction</v>
      </c>
      <c r="BB2437" s="305">
        <v>1.1095607118464601</v>
      </c>
      <c r="BC2437" s="305">
        <v>1.0640307348372</v>
      </c>
      <c r="BD2437" s="305">
        <v>18</v>
      </c>
      <c r="BI2437" s="305">
        <f t="shared" si="193"/>
        <v>32</v>
      </c>
      <c r="BJ2437" s="305">
        <f t="shared" si="194"/>
        <v>32</v>
      </c>
      <c r="BK2437" s="305" t="str">
        <f t="shared" si="195"/>
        <v>Complete Hypothetical Extraction (Forward)PRC32</v>
      </c>
      <c r="BL2437" s="305" t="str">
        <f t="shared" si="196"/>
        <v>Complete Hypothetical Extraction (Forward)PRC32</v>
      </c>
    </row>
    <row r="2438" spans="51:64">
      <c r="AY2438" s="305" t="s">
        <v>315</v>
      </c>
      <c r="AZ2438" s="305" t="s">
        <v>274</v>
      </c>
      <c r="BA2438" s="305" t="str">
        <f t="shared" ref="BA2438:BA2501" si="197">VLOOKUP(BD2438,$BU$5:$BV$39,2,FALSE)</f>
        <v>Sale of Motor Vehicles</v>
      </c>
      <c r="BB2438" s="305">
        <v>1</v>
      </c>
      <c r="BC2438" s="305">
        <v>1</v>
      </c>
      <c r="BD2438" s="305">
        <v>19</v>
      </c>
      <c r="BI2438" s="305">
        <f t="shared" ref="BI2438:BI2501" si="198">COUNTIFS($AY$5:$AY$3504,AY2438,$AZ$5:$AZ$3504,AZ2438,$BC$5:$BC$3504,"&gt;" &amp; BC2438) + 1</f>
        <v>34</v>
      </c>
      <c r="BJ2438" s="305">
        <f t="shared" ref="BJ2438:BJ2501" si="199">COUNTIFS($AY$5:$AY$3504,AY2438,$AZ$5:$AZ$3504,AZ2438,$BC$5:$BC$3504,"&gt;" &amp; BC2438) + 1</f>
        <v>34</v>
      </c>
      <c r="BK2438" s="305" t="str">
        <f t="shared" ref="BK2438:BK2501" si="200">_xlfn.CONCAT(AY2438,AZ2438,BI2438)</f>
        <v>Complete Hypothetical Extraction (Forward)PRC34</v>
      </c>
      <c r="BL2438" s="305" t="str">
        <f t="shared" ref="BL2438:BL2501" si="201">_xlfn.CONCAT(AY2438,AZ2438,BJ2438)</f>
        <v>Complete Hypothetical Extraction (Forward)PRC34</v>
      </c>
    </row>
    <row r="2439" spans="51:64">
      <c r="AY2439" s="305" t="s">
        <v>315</v>
      </c>
      <c r="AZ2439" s="305" t="s">
        <v>274</v>
      </c>
      <c r="BA2439" s="305" t="str">
        <f t="shared" si="197"/>
        <v>Wholesale Trade</v>
      </c>
      <c r="BB2439" s="305">
        <v>2.79231597424155</v>
      </c>
      <c r="BC2439" s="305">
        <v>2.89744145134688</v>
      </c>
      <c r="BD2439" s="305">
        <v>20</v>
      </c>
      <c r="BI2439" s="305">
        <f t="shared" si="198"/>
        <v>8</v>
      </c>
      <c r="BJ2439" s="305">
        <f t="shared" si="199"/>
        <v>8</v>
      </c>
      <c r="BK2439" s="305" t="str">
        <f t="shared" si="200"/>
        <v>Complete Hypothetical Extraction (Forward)PRC8</v>
      </c>
      <c r="BL2439" s="305" t="str">
        <f t="shared" si="201"/>
        <v>Complete Hypothetical Extraction (Forward)PRC8</v>
      </c>
    </row>
    <row r="2440" spans="51:64">
      <c r="AY2440" s="305" t="s">
        <v>315</v>
      </c>
      <c r="AZ2440" s="305" t="s">
        <v>274</v>
      </c>
      <c r="BA2440" s="305" t="str">
        <f t="shared" si="197"/>
        <v>Retail Trade</v>
      </c>
      <c r="BB2440" s="305">
        <v>2.83416674465539</v>
      </c>
      <c r="BC2440" s="305">
        <v>2.7641607874375098</v>
      </c>
      <c r="BD2440" s="305">
        <v>21</v>
      </c>
      <c r="BI2440" s="305">
        <f t="shared" si="198"/>
        <v>10</v>
      </c>
      <c r="BJ2440" s="305">
        <f t="shared" si="199"/>
        <v>10</v>
      </c>
      <c r="BK2440" s="305" t="str">
        <f t="shared" si="200"/>
        <v>Complete Hypothetical Extraction (Forward)PRC10</v>
      </c>
      <c r="BL2440" s="305" t="str">
        <f t="shared" si="201"/>
        <v>Complete Hypothetical Extraction (Forward)PRC10</v>
      </c>
    </row>
    <row r="2441" spans="51:64">
      <c r="AY2441" s="305" t="s">
        <v>315</v>
      </c>
      <c r="AZ2441" s="305" t="s">
        <v>274</v>
      </c>
      <c r="BA2441" s="305" t="str">
        <f t="shared" si="197"/>
        <v>Hotels and Restaurants</v>
      </c>
      <c r="BB2441" s="305">
        <v>2.51481261516565</v>
      </c>
      <c r="BC2441" s="305">
        <v>2.5945202727455499</v>
      </c>
      <c r="BD2441" s="305">
        <v>22</v>
      </c>
      <c r="BI2441" s="305">
        <f t="shared" si="198"/>
        <v>12</v>
      </c>
      <c r="BJ2441" s="305">
        <f t="shared" si="199"/>
        <v>12</v>
      </c>
      <c r="BK2441" s="305" t="str">
        <f t="shared" si="200"/>
        <v>Complete Hypothetical Extraction (Forward)PRC12</v>
      </c>
      <c r="BL2441" s="305" t="str">
        <f t="shared" si="201"/>
        <v>Complete Hypothetical Extraction (Forward)PRC12</v>
      </c>
    </row>
    <row r="2442" spans="51:64">
      <c r="AY2442" s="305" t="s">
        <v>315</v>
      </c>
      <c r="AZ2442" s="305" t="s">
        <v>274</v>
      </c>
      <c r="BA2442" s="305" t="str">
        <f t="shared" si="197"/>
        <v>Inland Transport</v>
      </c>
      <c r="BB2442" s="305">
        <v>3.0050278026991499</v>
      </c>
      <c r="BC2442" s="305">
        <v>3.0178374373122199</v>
      </c>
      <c r="BD2442" s="305">
        <v>23</v>
      </c>
      <c r="BI2442" s="305">
        <f t="shared" si="198"/>
        <v>4</v>
      </c>
      <c r="BJ2442" s="305">
        <f t="shared" si="199"/>
        <v>4</v>
      </c>
      <c r="BK2442" s="305" t="str">
        <f t="shared" si="200"/>
        <v>Complete Hypothetical Extraction (Forward)PRC4</v>
      </c>
      <c r="BL2442" s="305" t="str">
        <f t="shared" si="201"/>
        <v>Complete Hypothetical Extraction (Forward)PRC4</v>
      </c>
    </row>
    <row r="2443" spans="51:64">
      <c r="AY2443" s="305" t="s">
        <v>315</v>
      </c>
      <c r="AZ2443" s="305" t="s">
        <v>274</v>
      </c>
      <c r="BA2443" s="305" t="str">
        <f t="shared" si="197"/>
        <v>Water Transport</v>
      </c>
      <c r="BB2443" s="305">
        <v>3.09391444643494</v>
      </c>
      <c r="BC2443" s="305">
        <v>2.9784215255245798</v>
      </c>
      <c r="BD2443" s="305">
        <v>24</v>
      </c>
      <c r="BI2443" s="305">
        <f t="shared" si="198"/>
        <v>6</v>
      </c>
      <c r="BJ2443" s="305">
        <f t="shared" si="199"/>
        <v>6</v>
      </c>
      <c r="BK2443" s="305" t="str">
        <f t="shared" si="200"/>
        <v>Complete Hypothetical Extraction (Forward)PRC6</v>
      </c>
      <c r="BL2443" s="305" t="str">
        <f t="shared" si="201"/>
        <v>Complete Hypothetical Extraction (Forward)PRC6</v>
      </c>
    </row>
    <row r="2444" spans="51:64">
      <c r="AY2444" s="305" t="s">
        <v>315</v>
      </c>
      <c r="AZ2444" s="305" t="s">
        <v>274</v>
      </c>
      <c r="BA2444" s="305" t="str">
        <f t="shared" si="197"/>
        <v>Air Transport</v>
      </c>
      <c r="BB2444" s="305">
        <v>2.6657920209648802</v>
      </c>
      <c r="BC2444" s="305">
        <v>2.6554935344141901</v>
      </c>
      <c r="BD2444" s="305">
        <v>25</v>
      </c>
      <c r="BI2444" s="305">
        <f t="shared" si="198"/>
        <v>11</v>
      </c>
      <c r="BJ2444" s="305">
        <f t="shared" si="199"/>
        <v>11</v>
      </c>
      <c r="BK2444" s="305" t="str">
        <f t="shared" si="200"/>
        <v>Complete Hypothetical Extraction (Forward)PRC11</v>
      </c>
      <c r="BL2444" s="305" t="str">
        <f t="shared" si="201"/>
        <v>Complete Hypothetical Extraction (Forward)PRC11</v>
      </c>
    </row>
    <row r="2445" spans="51:64">
      <c r="AY2445" s="305" t="s">
        <v>315</v>
      </c>
      <c r="AZ2445" s="305" t="s">
        <v>274</v>
      </c>
      <c r="BA2445" s="305" t="str">
        <f t="shared" si="197"/>
        <v>Transport Activities, NEC</v>
      </c>
      <c r="BB2445" s="305">
        <v>3.5837291120114698</v>
      </c>
      <c r="BC2445" s="305">
        <v>3.5468696438193601</v>
      </c>
      <c r="BD2445" s="305">
        <v>26</v>
      </c>
      <c r="BI2445" s="305">
        <f t="shared" si="198"/>
        <v>2</v>
      </c>
      <c r="BJ2445" s="305">
        <f t="shared" si="199"/>
        <v>2</v>
      </c>
      <c r="BK2445" s="305" t="str">
        <f t="shared" si="200"/>
        <v>Complete Hypothetical Extraction (Forward)PRC2</v>
      </c>
      <c r="BL2445" s="305" t="str">
        <f t="shared" si="201"/>
        <v>Complete Hypothetical Extraction (Forward)PRC2</v>
      </c>
    </row>
    <row r="2446" spans="51:64">
      <c r="AY2446" s="305" t="s">
        <v>315</v>
      </c>
      <c r="AZ2446" s="305" t="s">
        <v>274</v>
      </c>
      <c r="BA2446" s="305" t="str">
        <f t="shared" si="197"/>
        <v>Telecommunications</v>
      </c>
      <c r="BB2446" s="305">
        <v>2.3242347562395902</v>
      </c>
      <c r="BC2446" s="305">
        <v>2.3494199705109602</v>
      </c>
      <c r="BD2446" s="305">
        <v>27</v>
      </c>
      <c r="BI2446" s="305">
        <f t="shared" si="198"/>
        <v>18</v>
      </c>
      <c r="BJ2446" s="305">
        <f t="shared" si="199"/>
        <v>18</v>
      </c>
      <c r="BK2446" s="305" t="str">
        <f t="shared" si="200"/>
        <v>Complete Hypothetical Extraction (Forward)PRC18</v>
      </c>
      <c r="BL2446" s="305" t="str">
        <f t="shared" si="201"/>
        <v>Complete Hypothetical Extraction (Forward)PRC18</v>
      </c>
    </row>
    <row r="2447" spans="51:64">
      <c r="AY2447" s="305" t="s">
        <v>315</v>
      </c>
      <c r="AZ2447" s="305" t="s">
        <v>274</v>
      </c>
      <c r="BA2447" s="305" t="str">
        <f t="shared" si="197"/>
        <v>Finance</v>
      </c>
      <c r="BB2447" s="305">
        <v>3.0497587217254001</v>
      </c>
      <c r="BC2447" s="305">
        <v>3.0105973396066199</v>
      </c>
      <c r="BD2447" s="305">
        <v>28</v>
      </c>
      <c r="BI2447" s="305">
        <f t="shared" si="198"/>
        <v>5</v>
      </c>
      <c r="BJ2447" s="305">
        <f t="shared" si="199"/>
        <v>5</v>
      </c>
      <c r="BK2447" s="305" t="str">
        <f t="shared" si="200"/>
        <v>Complete Hypothetical Extraction (Forward)PRC5</v>
      </c>
      <c r="BL2447" s="305" t="str">
        <f t="shared" si="201"/>
        <v>Complete Hypothetical Extraction (Forward)PRC5</v>
      </c>
    </row>
    <row r="2448" spans="51:64">
      <c r="AY2448" s="305" t="s">
        <v>315</v>
      </c>
      <c r="AZ2448" s="305" t="s">
        <v>274</v>
      </c>
      <c r="BA2448" s="305" t="str">
        <f t="shared" si="197"/>
        <v>Real Estate</v>
      </c>
      <c r="BB2448" s="305">
        <v>2.02232767661781</v>
      </c>
      <c r="BC2448" s="305">
        <v>1.89151166827082</v>
      </c>
      <c r="BD2448" s="305">
        <v>29</v>
      </c>
      <c r="BI2448" s="305">
        <f t="shared" si="198"/>
        <v>23</v>
      </c>
      <c r="BJ2448" s="305">
        <f t="shared" si="199"/>
        <v>23</v>
      </c>
      <c r="BK2448" s="305" t="str">
        <f t="shared" si="200"/>
        <v>Complete Hypothetical Extraction (Forward)PRC23</v>
      </c>
      <c r="BL2448" s="305" t="str">
        <f t="shared" si="201"/>
        <v>Complete Hypothetical Extraction (Forward)PRC23</v>
      </c>
    </row>
    <row r="2449" spans="51:64">
      <c r="AY2449" s="305" t="s">
        <v>315</v>
      </c>
      <c r="AZ2449" s="305" t="s">
        <v>274</v>
      </c>
      <c r="BA2449" s="305" t="str">
        <f t="shared" si="197"/>
        <v>Business Activities, NEC</v>
      </c>
      <c r="BB2449" s="305">
        <v>2.6894258650753802</v>
      </c>
      <c r="BC2449" s="305">
        <v>2.5157862348018298</v>
      </c>
      <c r="BD2449" s="305">
        <v>30</v>
      </c>
      <c r="BI2449" s="305">
        <f t="shared" si="198"/>
        <v>14</v>
      </c>
      <c r="BJ2449" s="305">
        <f t="shared" si="199"/>
        <v>14</v>
      </c>
      <c r="BK2449" s="305" t="str">
        <f t="shared" si="200"/>
        <v>Complete Hypothetical Extraction (Forward)PRC14</v>
      </c>
      <c r="BL2449" s="305" t="str">
        <f t="shared" si="201"/>
        <v>Complete Hypothetical Extraction (Forward)PRC14</v>
      </c>
    </row>
    <row r="2450" spans="51:64">
      <c r="AY2450" s="305" t="s">
        <v>315</v>
      </c>
      <c r="AZ2450" s="305" t="s">
        <v>274</v>
      </c>
      <c r="BA2450" s="305" t="str">
        <f t="shared" si="197"/>
        <v>Public Administration</v>
      </c>
      <c r="BB2450" s="305">
        <v>1.2786132333701501</v>
      </c>
      <c r="BC2450" s="305">
        <v>1.2931610225697601</v>
      </c>
      <c r="BD2450" s="305">
        <v>31</v>
      </c>
      <c r="BI2450" s="305">
        <f t="shared" si="198"/>
        <v>30</v>
      </c>
      <c r="BJ2450" s="305">
        <f t="shared" si="199"/>
        <v>30</v>
      </c>
      <c r="BK2450" s="305" t="str">
        <f t="shared" si="200"/>
        <v>Complete Hypothetical Extraction (Forward)PRC30</v>
      </c>
      <c r="BL2450" s="305" t="str">
        <f t="shared" si="201"/>
        <v>Complete Hypothetical Extraction (Forward)PRC30</v>
      </c>
    </row>
    <row r="2451" spans="51:64">
      <c r="AY2451" s="305" t="s">
        <v>315</v>
      </c>
      <c r="AZ2451" s="305" t="s">
        <v>274</v>
      </c>
      <c r="BA2451" s="305" t="str">
        <f t="shared" si="197"/>
        <v>Education</v>
      </c>
      <c r="BB2451" s="305">
        <v>1.2635501850765201</v>
      </c>
      <c r="BC2451" s="305">
        <v>1.29756733635754</v>
      </c>
      <c r="BD2451" s="305">
        <v>32</v>
      </c>
      <c r="BI2451" s="305">
        <f t="shared" si="198"/>
        <v>29</v>
      </c>
      <c r="BJ2451" s="305">
        <f t="shared" si="199"/>
        <v>29</v>
      </c>
      <c r="BK2451" s="305" t="str">
        <f t="shared" si="200"/>
        <v>Complete Hypothetical Extraction (Forward)PRC29</v>
      </c>
      <c r="BL2451" s="305" t="str">
        <f t="shared" si="201"/>
        <v>Complete Hypothetical Extraction (Forward)PRC29</v>
      </c>
    </row>
    <row r="2452" spans="51:64">
      <c r="AY2452" s="305" t="s">
        <v>315</v>
      </c>
      <c r="AZ2452" s="305" t="s">
        <v>274</v>
      </c>
      <c r="BA2452" s="305" t="str">
        <f t="shared" si="197"/>
        <v>Health and Social Work</v>
      </c>
      <c r="BB2452" s="305">
        <v>1.1190535605768599</v>
      </c>
      <c r="BC2452" s="305">
        <v>1.13340972607921</v>
      </c>
      <c r="BD2452" s="305">
        <v>33</v>
      </c>
      <c r="BI2452" s="305">
        <f t="shared" si="198"/>
        <v>31</v>
      </c>
      <c r="BJ2452" s="305">
        <f t="shared" si="199"/>
        <v>31</v>
      </c>
      <c r="BK2452" s="305" t="str">
        <f t="shared" si="200"/>
        <v>Complete Hypothetical Extraction (Forward)PRC31</v>
      </c>
      <c r="BL2452" s="305" t="str">
        <f t="shared" si="201"/>
        <v>Complete Hypothetical Extraction (Forward)PRC31</v>
      </c>
    </row>
    <row r="2453" spans="51:64">
      <c r="AY2453" s="305" t="s">
        <v>315</v>
      </c>
      <c r="AZ2453" s="305" t="s">
        <v>274</v>
      </c>
      <c r="BA2453" s="305" t="str">
        <f t="shared" si="197"/>
        <v>Personal Services, NEC</v>
      </c>
      <c r="BB2453" s="305">
        <v>2.3998839520470399</v>
      </c>
      <c r="BC2453" s="305">
        <v>2.4289191800682901</v>
      </c>
      <c r="BD2453" s="305">
        <v>34</v>
      </c>
      <c r="BI2453" s="305">
        <f t="shared" si="198"/>
        <v>15</v>
      </c>
      <c r="BJ2453" s="305">
        <f t="shared" si="199"/>
        <v>15</v>
      </c>
      <c r="BK2453" s="305" t="str">
        <f t="shared" si="200"/>
        <v>Complete Hypothetical Extraction (Forward)PRC15</v>
      </c>
      <c r="BL2453" s="305" t="str">
        <f t="shared" si="201"/>
        <v>Complete Hypothetical Extraction (Forward)PRC15</v>
      </c>
    </row>
    <row r="2454" spans="51:64">
      <c r="AY2454" s="305" t="s">
        <v>315</v>
      </c>
      <c r="AZ2454" s="305" t="s">
        <v>274</v>
      </c>
      <c r="BA2454" s="305" t="str">
        <f t="shared" si="197"/>
        <v>Private Households</v>
      </c>
      <c r="BB2454" s="305">
        <v>1</v>
      </c>
      <c r="BC2454" s="305">
        <v>1</v>
      </c>
      <c r="BD2454" s="305">
        <v>35</v>
      </c>
      <c r="BI2454" s="305">
        <f t="shared" si="198"/>
        <v>34</v>
      </c>
      <c r="BJ2454" s="305">
        <f t="shared" si="199"/>
        <v>34</v>
      </c>
      <c r="BK2454" s="305" t="str">
        <f t="shared" si="200"/>
        <v>Complete Hypothetical Extraction (Forward)PRC34</v>
      </c>
      <c r="BL2454" s="305" t="str">
        <f t="shared" si="201"/>
        <v>Complete Hypothetical Extraction (Forward)PRC34</v>
      </c>
    </row>
    <row r="2455" spans="51:64">
      <c r="AY2455" s="305" t="s">
        <v>315</v>
      </c>
      <c r="AZ2455" s="305" t="s">
        <v>275</v>
      </c>
      <c r="BA2455" s="305" t="str">
        <f t="shared" si="197"/>
        <v>Agriculture</v>
      </c>
      <c r="BB2455" s="305">
        <v>1.8469853473435001</v>
      </c>
      <c r="BC2455" s="305">
        <v>1.8835685477351001</v>
      </c>
      <c r="BD2455" s="305">
        <v>1</v>
      </c>
      <c r="BI2455" s="305">
        <f t="shared" si="198"/>
        <v>6</v>
      </c>
      <c r="BJ2455" s="305">
        <f t="shared" si="199"/>
        <v>6</v>
      </c>
      <c r="BK2455" s="305" t="str">
        <f t="shared" si="200"/>
        <v>Complete Hypothetical Extraction (Forward)SIN6</v>
      </c>
      <c r="BL2455" s="305" t="str">
        <f t="shared" si="201"/>
        <v>Complete Hypothetical Extraction (Forward)SIN6</v>
      </c>
    </row>
    <row r="2456" spans="51:64">
      <c r="AY2456" s="305" t="s">
        <v>315</v>
      </c>
      <c r="AZ2456" s="305" t="s">
        <v>275</v>
      </c>
      <c r="BA2456" s="305" t="str">
        <f t="shared" si="197"/>
        <v>Mining</v>
      </c>
      <c r="BB2456" s="305">
        <v>1</v>
      </c>
      <c r="BC2456" s="305">
        <v>1</v>
      </c>
      <c r="BD2456" s="305">
        <v>2</v>
      </c>
      <c r="BI2456" s="305">
        <f t="shared" si="198"/>
        <v>35</v>
      </c>
      <c r="BJ2456" s="305">
        <f t="shared" si="199"/>
        <v>35</v>
      </c>
      <c r="BK2456" s="305" t="str">
        <f t="shared" si="200"/>
        <v>Complete Hypothetical Extraction (Forward)SIN35</v>
      </c>
      <c r="BL2456" s="305" t="str">
        <f t="shared" si="201"/>
        <v>Complete Hypothetical Extraction (Forward)SIN35</v>
      </c>
    </row>
    <row r="2457" spans="51:64">
      <c r="AY2457" s="305" t="s">
        <v>315</v>
      </c>
      <c r="AZ2457" s="305" t="s">
        <v>275</v>
      </c>
      <c r="BA2457" s="305" t="str">
        <f t="shared" si="197"/>
        <v>Food and Beverages</v>
      </c>
      <c r="BB2457" s="305">
        <v>1.23404926444839</v>
      </c>
      <c r="BC2457" s="305">
        <v>1.2340620779390401</v>
      </c>
      <c r="BD2457" s="305">
        <v>3</v>
      </c>
      <c r="BI2457" s="305">
        <f t="shared" si="198"/>
        <v>24</v>
      </c>
      <c r="BJ2457" s="305">
        <f t="shared" si="199"/>
        <v>24</v>
      </c>
      <c r="BK2457" s="305" t="str">
        <f t="shared" si="200"/>
        <v>Complete Hypothetical Extraction (Forward)SIN24</v>
      </c>
      <c r="BL2457" s="305" t="str">
        <f t="shared" si="201"/>
        <v>Complete Hypothetical Extraction (Forward)SIN24</v>
      </c>
    </row>
    <row r="2458" spans="51:64">
      <c r="AY2458" s="305" t="s">
        <v>315</v>
      </c>
      <c r="AZ2458" s="305" t="s">
        <v>275</v>
      </c>
      <c r="BA2458" s="305" t="str">
        <f t="shared" si="197"/>
        <v>Textiles</v>
      </c>
      <c r="BB2458" s="305">
        <v>1.2918405141426901</v>
      </c>
      <c r="BC2458" s="305">
        <v>1.2915975209638899</v>
      </c>
      <c r="BD2458" s="305">
        <v>4</v>
      </c>
      <c r="BI2458" s="305">
        <f t="shared" si="198"/>
        <v>20</v>
      </c>
      <c r="BJ2458" s="305">
        <f t="shared" si="199"/>
        <v>20</v>
      </c>
      <c r="BK2458" s="305" t="str">
        <f t="shared" si="200"/>
        <v>Complete Hypothetical Extraction (Forward)SIN20</v>
      </c>
      <c r="BL2458" s="305" t="str">
        <f t="shared" si="201"/>
        <v>Complete Hypothetical Extraction (Forward)SIN20</v>
      </c>
    </row>
    <row r="2459" spans="51:64">
      <c r="AY2459" s="305" t="s">
        <v>315</v>
      </c>
      <c r="AZ2459" s="305" t="s">
        <v>275</v>
      </c>
      <c r="BA2459" s="305" t="str">
        <f t="shared" si="197"/>
        <v>Leather</v>
      </c>
      <c r="BB2459" s="305">
        <v>2.0945512205749002</v>
      </c>
      <c r="BC2459" s="305">
        <v>2.1661797386596202</v>
      </c>
      <c r="BD2459" s="305">
        <v>5</v>
      </c>
      <c r="BI2459" s="305">
        <f t="shared" si="198"/>
        <v>2</v>
      </c>
      <c r="BJ2459" s="305">
        <f t="shared" si="199"/>
        <v>2</v>
      </c>
      <c r="BK2459" s="305" t="str">
        <f t="shared" si="200"/>
        <v>Complete Hypothetical Extraction (Forward)SIN2</v>
      </c>
      <c r="BL2459" s="305" t="str">
        <f t="shared" si="201"/>
        <v>Complete Hypothetical Extraction (Forward)SIN2</v>
      </c>
    </row>
    <row r="2460" spans="51:64">
      <c r="AY2460" s="305" t="s">
        <v>315</v>
      </c>
      <c r="AZ2460" s="305" t="s">
        <v>275</v>
      </c>
      <c r="BA2460" s="305" t="str">
        <f t="shared" si="197"/>
        <v>Wood</v>
      </c>
      <c r="BB2460" s="305">
        <v>1.5809753859553</v>
      </c>
      <c r="BC2460" s="305">
        <v>2.0569595044029101</v>
      </c>
      <c r="BD2460" s="305">
        <v>6</v>
      </c>
      <c r="BI2460" s="305">
        <f t="shared" si="198"/>
        <v>4</v>
      </c>
      <c r="BJ2460" s="305">
        <f t="shared" si="199"/>
        <v>4</v>
      </c>
      <c r="BK2460" s="305" t="str">
        <f t="shared" si="200"/>
        <v>Complete Hypothetical Extraction (Forward)SIN4</v>
      </c>
      <c r="BL2460" s="305" t="str">
        <f t="shared" si="201"/>
        <v>Complete Hypothetical Extraction (Forward)SIN4</v>
      </c>
    </row>
    <row r="2461" spans="51:64">
      <c r="AY2461" s="305" t="s">
        <v>315</v>
      </c>
      <c r="AZ2461" s="305" t="s">
        <v>275</v>
      </c>
      <c r="BA2461" s="305" t="str">
        <f t="shared" si="197"/>
        <v>Paper</v>
      </c>
      <c r="BB2461" s="305">
        <v>1.65135322906437</v>
      </c>
      <c r="BC2461" s="305">
        <v>1.61246795522122</v>
      </c>
      <c r="BD2461" s="305">
        <v>7</v>
      </c>
      <c r="BI2461" s="305">
        <f t="shared" si="198"/>
        <v>11</v>
      </c>
      <c r="BJ2461" s="305">
        <f t="shared" si="199"/>
        <v>11</v>
      </c>
      <c r="BK2461" s="305" t="str">
        <f t="shared" si="200"/>
        <v>Complete Hypothetical Extraction (Forward)SIN11</v>
      </c>
      <c r="BL2461" s="305" t="str">
        <f t="shared" si="201"/>
        <v>Complete Hypothetical Extraction (Forward)SIN11</v>
      </c>
    </row>
    <row r="2462" spans="51:64">
      <c r="AY2462" s="305" t="s">
        <v>315</v>
      </c>
      <c r="AZ2462" s="305" t="s">
        <v>275</v>
      </c>
      <c r="BA2462" s="305" t="str">
        <f t="shared" si="197"/>
        <v>Refined Fuels</v>
      </c>
      <c r="BB2462" s="305">
        <v>1.00079838536999</v>
      </c>
      <c r="BC2462" s="305">
        <v>1.0020745745046</v>
      </c>
      <c r="BD2462" s="305">
        <v>8</v>
      </c>
      <c r="BI2462" s="305">
        <f t="shared" si="198"/>
        <v>34</v>
      </c>
      <c r="BJ2462" s="305">
        <f t="shared" si="199"/>
        <v>34</v>
      </c>
      <c r="BK2462" s="305" t="str">
        <f t="shared" si="200"/>
        <v>Complete Hypothetical Extraction (Forward)SIN34</v>
      </c>
      <c r="BL2462" s="305" t="str">
        <f t="shared" si="201"/>
        <v>Complete Hypothetical Extraction (Forward)SIN34</v>
      </c>
    </row>
    <row r="2463" spans="51:64">
      <c r="AY2463" s="305" t="s">
        <v>315</v>
      </c>
      <c r="AZ2463" s="305" t="s">
        <v>275</v>
      </c>
      <c r="BA2463" s="305" t="str">
        <f t="shared" si="197"/>
        <v>Chemicals</v>
      </c>
      <c r="BB2463" s="305">
        <v>1.1163549051549699</v>
      </c>
      <c r="BC2463" s="305">
        <v>1.12251356158182</v>
      </c>
      <c r="BD2463" s="305">
        <v>9</v>
      </c>
      <c r="BI2463" s="305">
        <f t="shared" si="198"/>
        <v>28</v>
      </c>
      <c r="BJ2463" s="305">
        <f t="shared" si="199"/>
        <v>28</v>
      </c>
      <c r="BK2463" s="305" t="str">
        <f t="shared" si="200"/>
        <v>Complete Hypothetical Extraction (Forward)SIN28</v>
      </c>
      <c r="BL2463" s="305" t="str">
        <f t="shared" si="201"/>
        <v>Complete Hypothetical Extraction (Forward)SIN28</v>
      </c>
    </row>
    <row r="2464" spans="51:64">
      <c r="AY2464" s="305" t="s">
        <v>315</v>
      </c>
      <c r="AZ2464" s="305" t="s">
        <v>275</v>
      </c>
      <c r="BA2464" s="305" t="str">
        <f t="shared" si="197"/>
        <v>Rubber and Plastics</v>
      </c>
      <c r="BB2464" s="305">
        <v>1.6132474350713599</v>
      </c>
      <c r="BC2464" s="305">
        <v>1.6287485700136</v>
      </c>
      <c r="BD2464" s="305">
        <v>10</v>
      </c>
      <c r="BI2464" s="305">
        <f t="shared" si="198"/>
        <v>10</v>
      </c>
      <c r="BJ2464" s="305">
        <f t="shared" si="199"/>
        <v>10</v>
      </c>
      <c r="BK2464" s="305" t="str">
        <f t="shared" si="200"/>
        <v>Complete Hypothetical Extraction (Forward)SIN10</v>
      </c>
      <c r="BL2464" s="305" t="str">
        <f t="shared" si="201"/>
        <v>Complete Hypothetical Extraction (Forward)SIN10</v>
      </c>
    </row>
    <row r="2465" spans="51:64">
      <c r="AY2465" s="305" t="s">
        <v>315</v>
      </c>
      <c r="AZ2465" s="305" t="s">
        <v>275</v>
      </c>
      <c r="BA2465" s="305" t="str">
        <f t="shared" si="197"/>
        <v>Minerals, NEC</v>
      </c>
      <c r="BB2465" s="305">
        <v>2.1929089055398401</v>
      </c>
      <c r="BC2465" s="305">
        <v>2.1072228278804399</v>
      </c>
      <c r="BD2465" s="305">
        <v>11</v>
      </c>
      <c r="BI2465" s="305">
        <f t="shared" si="198"/>
        <v>3</v>
      </c>
      <c r="BJ2465" s="305">
        <f t="shared" si="199"/>
        <v>3</v>
      </c>
      <c r="BK2465" s="305" t="str">
        <f t="shared" si="200"/>
        <v>Complete Hypothetical Extraction (Forward)SIN3</v>
      </c>
      <c r="BL2465" s="305" t="str">
        <f t="shared" si="201"/>
        <v>Complete Hypothetical Extraction (Forward)SIN3</v>
      </c>
    </row>
    <row r="2466" spans="51:64">
      <c r="AY2466" s="305" t="s">
        <v>315</v>
      </c>
      <c r="AZ2466" s="305" t="s">
        <v>275</v>
      </c>
      <c r="BA2466" s="305" t="str">
        <f t="shared" si="197"/>
        <v>Metals</v>
      </c>
      <c r="BB2466" s="305">
        <v>1.2899515798686501</v>
      </c>
      <c r="BC2466" s="305">
        <v>1.26646700122541</v>
      </c>
      <c r="BD2466" s="305">
        <v>12</v>
      </c>
      <c r="BI2466" s="305">
        <f t="shared" si="198"/>
        <v>23</v>
      </c>
      <c r="BJ2466" s="305">
        <f t="shared" si="199"/>
        <v>23</v>
      </c>
      <c r="BK2466" s="305" t="str">
        <f t="shared" si="200"/>
        <v>Complete Hypothetical Extraction (Forward)SIN23</v>
      </c>
      <c r="BL2466" s="305" t="str">
        <f t="shared" si="201"/>
        <v>Complete Hypothetical Extraction (Forward)SIN23</v>
      </c>
    </row>
    <row r="2467" spans="51:64">
      <c r="AY2467" s="305" t="s">
        <v>315</v>
      </c>
      <c r="AZ2467" s="305" t="s">
        <v>275</v>
      </c>
      <c r="BA2467" s="305" t="str">
        <f t="shared" si="197"/>
        <v>Machinery, NEC</v>
      </c>
      <c r="BB2467" s="305">
        <v>1.3001747443092</v>
      </c>
      <c r="BC2467" s="305">
        <v>1.2827668844212099</v>
      </c>
      <c r="BD2467" s="305">
        <v>13</v>
      </c>
      <c r="BI2467" s="305">
        <f t="shared" si="198"/>
        <v>21</v>
      </c>
      <c r="BJ2467" s="305">
        <f t="shared" si="199"/>
        <v>21</v>
      </c>
      <c r="BK2467" s="305" t="str">
        <f t="shared" si="200"/>
        <v>Complete Hypothetical Extraction (Forward)SIN21</v>
      </c>
      <c r="BL2467" s="305" t="str">
        <f t="shared" si="201"/>
        <v>Complete Hypothetical Extraction (Forward)SIN21</v>
      </c>
    </row>
    <row r="2468" spans="51:64">
      <c r="AY2468" s="305" t="s">
        <v>315</v>
      </c>
      <c r="AZ2468" s="305" t="s">
        <v>275</v>
      </c>
      <c r="BA2468" s="305" t="str">
        <f t="shared" si="197"/>
        <v>Electricals</v>
      </c>
      <c r="BB2468" s="305">
        <v>1.0396338000860399</v>
      </c>
      <c r="BC2468" s="305">
        <v>1.06632494797041</v>
      </c>
      <c r="BD2468" s="305">
        <v>14</v>
      </c>
      <c r="BI2468" s="305">
        <f t="shared" si="198"/>
        <v>30</v>
      </c>
      <c r="BJ2468" s="305">
        <f t="shared" si="199"/>
        <v>30</v>
      </c>
      <c r="BK2468" s="305" t="str">
        <f t="shared" si="200"/>
        <v>Complete Hypothetical Extraction (Forward)SIN30</v>
      </c>
      <c r="BL2468" s="305" t="str">
        <f t="shared" si="201"/>
        <v>Complete Hypothetical Extraction (Forward)SIN30</v>
      </c>
    </row>
    <row r="2469" spans="51:64">
      <c r="AY2469" s="305" t="s">
        <v>315</v>
      </c>
      <c r="AZ2469" s="305" t="s">
        <v>275</v>
      </c>
      <c r="BA2469" s="305" t="str">
        <f t="shared" si="197"/>
        <v>Transport Equipment</v>
      </c>
      <c r="BB2469" s="305">
        <v>1.00187724405148</v>
      </c>
      <c r="BC2469" s="305">
        <v>1.0245651190068601</v>
      </c>
      <c r="BD2469" s="305">
        <v>15</v>
      </c>
      <c r="BI2469" s="305">
        <f t="shared" si="198"/>
        <v>32</v>
      </c>
      <c r="BJ2469" s="305">
        <f t="shared" si="199"/>
        <v>32</v>
      </c>
      <c r="BK2469" s="305" t="str">
        <f t="shared" si="200"/>
        <v>Complete Hypothetical Extraction (Forward)SIN32</v>
      </c>
      <c r="BL2469" s="305" t="str">
        <f t="shared" si="201"/>
        <v>Complete Hypothetical Extraction (Forward)SIN32</v>
      </c>
    </row>
    <row r="2470" spans="51:64">
      <c r="AY2470" s="305" t="s">
        <v>315</v>
      </c>
      <c r="AZ2470" s="305" t="s">
        <v>275</v>
      </c>
      <c r="BA2470" s="305" t="str">
        <f t="shared" si="197"/>
        <v>Manufacturing, NEC</v>
      </c>
      <c r="BB2470" s="305">
        <v>1.2317655730395001</v>
      </c>
      <c r="BC2470" s="305">
        <v>1.22446831863008</v>
      </c>
      <c r="BD2470" s="305">
        <v>16</v>
      </c>
      <c r="BI2470" s="305">
        <f t="shared" si="198"/>
        <v>25</v>
      </c>
      <c r="BJ2470" s="305">
        <f t="shared" si="199"/>
        <v>25</v>
      </c>
      <c r="BK2470" s="305" t="str">
        <f t="shared" si="200"/>
        <v>Complete Hypothetical Extraction (Forward)SIN25</v>
      </c>
      <c r="BL2470" s="305" t="str">
        <f t="shared" si="201"/>
        <v>Complete Hypothetical Extraction (Forward)SIN25</v>
      </c>
    </row>
    <row r="2471" spans="51:64">
      <c r="AY2471" s="305" t="s">
        <v>315</v>
      </c>
      <c r="AZ2471" s="305" t="s">
        <v>275</v>
      </c>
      <c r="BA2471" s="305" t="str">
        <f t="shared" si="197"/>
        <v>Utilities</v>
      </c>
      <c r="BB2471" s="305">
        <v>1.7685112526756901</v>
      </c>
      <c r="BC2471" s="305">
        <v>1.9005650910384799</v>
      </c>
      <c r="BD2471" s="305">
        <v>17</v>
      </c>
      <c r="BI2471" s="305">
        <f t="shared" si="198"/>
        <v>5</v>
      </c>
      <c r="BJ2471" s="305">
        <f t="shared" si="199"/>
        <v>5</v>
      </c>
      <c r="BK2471" s="305" t="str">
        <f t="shared" si="200"/>
        <v>Complete Hypothetical Extraction (Forward)SIN5</v>
      </c>
      <c r="BL2471" s="305" t="str">
        <f t="shared" si="201"/>
        <v>Complete Hypothetical Extraction (Forward)SIN5</v>
      </c>
    </row>
    <row r="2472" spans="51:64">
      <c r="AY2472" s="305" t="s">
        <v>315</v>
      </c>
      <c r="AZ2472" s="305" t="s">
        <v>275</v>
      </c>
      <c r="BA2472" s="305" t="str">
        <f t="shared" si="197"/>
        <v>Construction</v>
      </c>
      <c r="BB2472" s="305">
        <v>1.09921485137304</v>
      </c>
      <c r="BC2472" s="305">
        <v>1.0955040173494599</v>
      </c>
      <c r="BD2472" s="305">
        <v>18</v>
      </c>
      <c r="BI2472" s="305">
        <f t="shared" si="198"/>
        <v>29</v>
      </c>
      <c r="BJ2472" s="305">
        <f t="shared" si="199"/>
        <v>29</v>
      </c>
      <c r="BK2472" s="305" t="str">
        <f t="shared" si="200"/>
        <v>Complete Hypothetical Extraction (Forward)SIN29</v>
      </c>
      <c r="BL2472" s="305" t="str">
        <f t="shared" si="201"/>
        <v>Complete Hypothetical Extraction (Forward)SIN29</v>
      </c>
    </row>
    <row r="2473" spans="51:64">
      <c r="AY2473" s="305" t="s">
        <v>315</v>
      </c>
      <c r="AZ2473" s="305" t="s">
        <v>275</v>
      </c>
      <c r="BA2473" s="305" t="str">
        <f t="shared" si="197"/>
        <v>Sale of Motor Vehicles</v>
      </c>
      <c r="BB2473" s="305">
        <v>2.1724386141488399</v>
      </c>
      <c r="BC2473" s="305">
        <v>2.21467296099331</v>
      </c>
      <c r="BD2473" s="305">
        <v>19</v>
      </c>
      <c r="BI2473" s="305">
        <f t="shared" si="198"/>
        <v>1</v>
      </c>
      <c r="BJ2473" s="305">
        <f t="shared" si="199"/>
        <v>1</v>
      </c>
      <c r="BK2473" s="305" t="str">
        <f t="shared" si="200"/>
        <v>Complete Hypothetical Extraction (Forward)SIN1</v>
      </c>
      <c r="BL2473" s="305" t="str">
        <f t="shared" si="201"/>
        <v>Complete Hypothetical Extraction (Forward)SIN1</v>
      </c>
    </row>
    <row r="2474" spans="51:64">
      <c r="AY2474" s="305" t="s">
        <v>315</v>
      </c>
      <c r="AZ2474" s="305" t="s">
        <v>275</v>
      </c>
      <c r="BA2474" s="305" t="str">
        <f t="shared" si="197"/>
        <v>Wholesale Trade</v>
      </c>
      <c r="BB2474" s="305">
        <v>1.44626723578237</v>
      </c>
      <c r="BC2474" s="305">
        <v>1.4136074676250601</v>
      </c>
      <c r="BD2474" s="305">
        <v>20</v>
      </c>
      <c r="BI2474" s="305">
        <f t="shared" si="198"/>
        <v>18</v>
      </c>
      <c r="BJ2474" s="305">
        <f t="shared" si="199"/>
        <v>18</v>
      </c>
      <c r="BK2474" s="305" t="str">
        <f t="shared" si="200"/>
        <v>Complete Hypothetical Extraction (Forward)SIN18</v>
      </c>
      <c r="BL2474" s="305" t="str">
        <f t="shared" si="201"/>
        <v>Complete Hypothetical Extraction (Forward)SIN18</v>
      </c>
    </row>
    <row r="2475" spans="51:64">
      <c r="AY2475" s="305" t="s">
        <v>315</v>
      </c>
      <c r="AZ2475" s="305" t="s">
        <v>275</v>
      </c>
      <c r="BA2475" s="305" t="str">
        <f t="shared" si="197"/>
        <v>Retail Trade</v>
      </c>
      <c r="BB2475" s="305">
        <v>1.00196450607383</v>
      </c>
      <c r="BC2475" s="305">
        <v>1.0023290166307799</v>
      </c>
      <c r="BD2475" s="305">
        <v>21</v>
      </c>
      <c r="BI2475" s="305">
        <f t="shared" si="198"/>
        <v>33</v>
      </c>
      <c r="BJ2475" s="305">
        <f t="shared" si="199"/>
        <v>33</v>
      </c>
      <c r="BK2475" s="305" t="str">
        <f t="shared" si="200"/>
        <v>Complete Hypothetical Extraction (Forward)SIN33</v>
      </c>
      <c r="BL2475" s="305" t="str">
        <f t="shared" si="201"/>
        <v>Complete Hypothetical Extraction (Forward)SIN33</v>
      </c>
    </row>
    <row r="2476" spans="51:64">
      <c r="AY2476" s="305" t="s">
        <v>315</v>
      </c>
      <c r="AZ2476" s="305" t="s">
        <v>275</v>
      </c>
      <c r="BA2476" s="305" t="str">
        <f t="shared" si="197"/>
        <v>Hotels and Restaurants</v>
      </c>
      <c r="BB2476" s="305">
        <v>1.43089022473606</v>
      </c>
      <c r="BC2476" s="305">
        <v>1.51480657083756</v>
      </c>
      <c r="BD2476" s="305">
        <v>22</v>
      </c>
      <c r="BI2476" s="305">
        <f t="shared" si="198"/>
        <v>15</v>
      </c>
      <c r="BJ2476" s="305">
        <f t="shared" si="199"/>
        <v>15</v>
      </c>
      <c r="BK2476" s="305" t="str">
        <f t="shared" si="200"/>
        <v>Complete Hypothetical Extraction (Forward)SIN15</v>
      </c>
      <c r="BL2476" s="305" t="str">
        <f t="shared" si="201"/>
        <v>Complete Hypothetical Extraction (Forward)SIN15</v>
      </c>
    </row>
    <row r="2477" spans="51:64">
      <c r="AY2477" s="305" t="s">
        <v>315</v>
      </c>
      <c r="AZ2477" s="305" t="s">
        <v>275</v>
      </c>
      <c r="BA2477" s="305" t="str">
        <f t="shared" si="197"/>
        <v>Inland Transport</v>
      </c>
      <c r="BB2477" s="305">
        <v>1.6606943284772699</v>
      </c>
      <c r="BC2477" s="305">
        <v>1.7376439115293301</v>
      </c>
      <c r="BD2477" s="305">
        <v>23</v>
      </c>
      <c r="BI2477" s="305">
        <f t="shared" si="198"/>
        <v>8</v>
      </c>
      <c r="BJ2477" s="305">
        <f t="shared" si="199"/>
        <v>8</v>
      </c>
      <c r="BK2477" s="305" t="str">
        <f t="shared" si="200"/>
        <v>Complete Hypothetical Extraction (Forward)SIN8</v>
      </c>
      <c r="BL2477" s="305" t="str">
        <f t="shared" si="201"/>
        <v>Complete Hypothetical Extraction (Forward)SIN8</v>
      </c>
    </row>
    <row r="2478" spans="51:64">
      <c r="AY2478" s="305" t="s">
        <v>315</v>
      </c>
      <c r="AZ2478" s="305" t="s">
        <v>275</v>
      </c>
      <c r="BA2478" s="305" t="str">
        <f t="shared" si="197"/>
        <v>Water Transport</v>
      </c>
      <c r="BB2478" s="305">
        <v>1.5603083605211101</v>
      </c>
      <c r="BC2478" s="305">
        <v>1.52190392488964</v>
      </c>
      <c r="BD2478" s="305">
        <v>24</v>
      </c>
      <c r="BI2478" s="305">
        <f t="shared" si="198"/>
        <v>14</v>
      </c>
      <c r="BJ2478" s="305">
        <f t="shared" si="199"/>
        <v>14</v>
      </c>
      <c r="BK2478" s="305" t="str">
        <f t="shared" si="200"/>
        <v>Complete Hypothetical Extraction (Forward)SIN14</v>
      </c>
      <c r="BL2478" s="305" t="str">
        <f t="shared" si="201"/>
        <v>Complete Hypothetical Extraction (Forward)SIN14</v>
      </c>
    </row>
    <row r="2479" spans="51:64">
      <c r="AY2479" s="305" t="s">
        <v>315</v>
      </c>
      <c r="AZ2479" s="305" t="s">
        <v>275</v>
      </c>
      <c r="BA2479" s="305" t="str">
        <f t="shared" si="197"/>
        <v>Air Transport</v>
      </c>
      <c r="BB2479" s="305">
        <v>1.4105851203764801</v>
      </c>
      <c r="BC2479" s="305">
        <v>1.44543061771649</v>
      </c>
      <c r="BD2479" s="305">
        <v>25</v>
      </c>
      <c r="BI2479" s="305">
        <f t="shared" si="198"/>
        <v>17</v>
      </c>
      <c r="BJ2479" s="305">
        <f t="shared" si="199"/>
        <v>17</v>
      </c>
      <c r="BK2479" s="305" t="str">
        <f t="shared" si="200"/>
        <v>Complete Hypothetical Extraction (Forward)SIN17</v>
      </c>
      <c r="BL2479" s="305" t="str">
        <f t="shared" si="201"/>
        <v>Complete Hypothetical Extraction (Forward)SIN17</v>
      </c>
    </row>
    <row r="2480" spans="51:64">
      <c r="AY2480" s="305" t="s">
        <v>315</v>
      </c>
      <c r="AZ2480" s="305" t="s">
        <v>275</v>
      </c>
      <c r="BA2480" s="305" t="str">
        <f t="shared" si="197"/>
        <v>Transport Activities, NEC</v>
      </c>
      <c r="BB2480" s="305">
        <v>1.6046951369699201</v>
      </c>
      <c r="BC2480" s="305">
        <v>1.45414316919805</v>
      </c>
      <c r="BD2480" s="305">
        <v>26</v>
      </c>
      <c r="BI2480" s="305">
        <f t="shared" si="198"/>
        <v>16</v>
      </c>
      <c r="BJ2480" s="305">
        <f t="shared" si="199"/>
        <v>16</v>
      </c>
      <c r="BK2480" s="305" t="str">
        <f t="shared" si="200"/>
        <v>Complete Hypothetical Extraction (Forward)SIN16</v>
      </c>
      <c r="BL2480" s="305" t="str">
        <f t="shared" si="201"/>
        <v>Complete Hypothetical Extraction (Forward)SIN16</v>
      </c>
    </row>
    <row r="2481" spans="51:64">
      <c r="AY2481" s="305" t="s">
        <v>315</v>
      </c>
      <c r="AZ2481" s="305" t="s">
        <v>275</v>
      </c>
      <c r="BA2481" s="305" t="str">
        <f t="shared" si="197"/>
        <v>Telecommunications</v>
      </c>
      <c r="BB2481" s="305">
        <v>1.6816516674801201</v>
      </c>
      <c r="BC2481" s="305">
        <v>1.68833097054701</v>
      </c>
      <c r="BD2481" s="305">
        <v>27</v>
      </c>
      <c r="BI2481" s="305">
        <f t="shared" si="198"/>
        <v>9</v>
      </c>
      <c r="BJ2481" s="305">
        <f t="shared" si="199"/>
        <v>9</v>
      </c>
      <c r="BK2481" s="305" t="str">
        <f t="shared" si="200"/>
        <v>Complete Hypothetical Extraction (Forward)SIN9</v>
      </c>
      <c r="BL2481" s="305" t="str">
        <f t="shared" si="201"/>
        <v>Complete Hypothetical Extraction (Forward)SIN9</v>
      </c>
    </row>
    <row r="2482" spans="51:64">
      <c r="AY2482" s="305" t="s">
        <v>315</v>
      </c>
      <c r="AZ2482" s="305" t="s">
        <v>275</v>
      </c>
      <c r="BA2482" s="305" t="str">
        <f t="shared" si="197"/>
        <v>Finance</v>
      </c>
      <c r="BB2482" s="305">
        <v>1.3979430509035899</v>
      </c>
      <c r="BC2482" s="305">
        <v>1.5823959210556</v>
      </c>
      <c r="BD2482" s="305">
        <v>28</v>
      </c>
      <c r="BI2482" s="305">
        <f t="shared" si="198"/>
        <v>12</v>
      </c>
      <c r="BJ2482" s="305">
        <f t="shared" si="199"/>
        <v>12</v>
      </c>
      <c r="BK2482" s="305" t="str">
        <f t="shared" si="200"/>
        <v>Complete Hypothetical Extraction (Forward)SIN12</v>
      </c>
      <c r="BL2482" s="305" t="str">
        <f t="shared" si="201"/>
        <v>Complete Hypothetical Extraction (Forward)SIN12</v>
      </c>
    </row>
    <row r="2483" spans="51:64">
      <c r="AY2483" s="305" t="s">
        <v>315</v>
      </c>
      <c r="AZ2483" s="305" t="s">
        <v>275</v>
      </c>
      <c r="BA2483" s="305" t="str">
        <f t="shared" si="197"/>
        <v>Real Estate</v>
      </c>
      <c r="BB2483" s="305">
        <v>1.7445657681378399</v>
      </c>
      <c r="BC2483" s="305">
        <v>1.7966152209774799</v>
      </c>
      <c r="BD2483" s="305">
        <v>29</v>
      </c>
      <c r="BI2483" s="305">
        <f t="shared" si="198"/>
        <v>7</v>
      </c>
      <c r="BJ2483" s="305">
        <f t="shared" si="199"/>
        <v>7</v>
      </c>
      <c r="BK2483" s="305" t="str">
        <f t="shared" si="200"/>
        <v>Complete Hypothetical Extraction (Forward)SIN7</v>
      </c>
      <c r="BL2483" s="305" t="str">
        <f t="shared" si="201"/>
        <v>Complete Hypothetical Extraction (Forward)SIN7</v>
      </c>
    </row>
    <row r="2484" spans="51:64">
      <c r="AY2484" s="305" t="s">
        <v>315</v>
      </c>
      <c r="AZ2484" s="305" t="s">
        <v>275</v>
      </c>
      <c r="BA2484" s="305" t="str">
        <f t="shared" si="197"/>
        <v>Business Activities, NEC</v>
      </c>
      <c r="BB2484" s="305">
        <v>1.6422090109413501</v>
      </c>
      <c r="BC2484" s="305">
        <v>1.5680396634246501</v>
      </c>
      <c r="BD2484" s="305">
        <v>30</v>
      </c>
      <c r="BI2484" s="305">
        <f t="shared" si="198"/>
        <v>13</v>
      </c>
      <c r="BJ2484" s="305">
        <f t="shared" si="199"/>
        <v>13</v>
      </c>
      <c r="BK2484" s="305" t="str">
        <f t="shared" si="200"/>
        <v>Complete Hypothetical Extraction (Forward)SIN13</v>
      </c>
      <c r="BL2484" s="305" t="str">
        <f t="shared" si="201"/>
        <v>Complete Hypothetical Extraction (Forward)SIN13</v>
      </c>
    </row>
    <row r="2485" spans="51:64">
      <c r="AY2485" s="305" t="s">
        <v>315</v>
      </c>
      <c r="AZ2485" s="305" t="s">
        <v>275</v>
      </c>
      <c r="BA2485" s="305" t="str">
        <f t="shared" si="197"/>
        <v>Public Administration</v>
      </c>
      <c r="BB2485" s="305">
        <v>1.0903464962503899</v>
      </c>
      <c r="BC2485" s="305">
        <v>1.0416029595231799</v>
      </c>
      <c r="BD2485" s="305">
        <v>31</v>
      </c>
      <c r="BI2485" s="305">
        <f t="shared" si="198"/>
        <v>31</v>
      </c>
      <c r="BJ2485" s="305">
        <f t="shared" si="199"/>
        <v>31</v>
      </c>
      <c r="BK2485" s="305" t="str">
        <f t="shared" si="200"/>
        <v>Complete Hypothetical Extraction (Forward)SIN31</v>
      </c>
      <c r="BL2485" s="305" t="str">
        <f t="shared" si="201"/>
        <v>Complete Hypothetical Extraction (Forward)SIN31</v>
      </c>
    </row>
    <row r="2486" spans="51:64">
      <c r="AY2486" s="305" t="s">
        <v>315</v>
      </c>
      <c r="AZ2486" s="305" t="s">
        <v>275</v>
      </c>
      <c r="BA2486" s="305" t="str">
        <f t="shared" si="197"/>
        <v>Education</v>
      </c>
      <c r="BB2486" s="305">
        <v>1.2496304206411499</v>
      </c>
      <c r="BC2486" s="305">
        <v>1.14623352950211</v>
      </c>
      <c r="BD2486" s="305">
        <v>32</v>
      </c>
      <c r="BI2486" s="305">
        <f t="shared" si="198"/>
        <v>27</v>
      </c>
      <c r="BJ2486" s="305">
        <f t="shared" si="199"/>
        <v>27</v>
      </c>
      <c r="BK2486" s="305" t="str">
        <f t="shared" si="200"/>
        <v>Complete Hypothetical Extraction (Forward)SIN27</v>
      </c>
      <c r="BL2486" s="305" t="str">
        <f t="shared" si="201"/>
        <v>Complete Hypothetical Extraction (Forward)SIN27</v>
      </c>
    </row>
    <row r="2487" spans="51:64">
      <c r="AY2487" s="305" t="s">
        <v>315</v>
      </c>
      <c r="AZ2487" s="305" t="s">
        <v>275</v>
      </c>
      <c r="BA2487" s="305" t="str">
        <f t="shared" si="197"/>
        <v>Health and Social Work</v>
      </c>
      <c r="BB2487" s="305">
        <v>1.4064996201759701</v>
      </c>
      <c r="BC2487" s="305">
        <v>1.3916123485035099</v>
      </c>
      <c r="BD2487" s="305">
        <v>33</v>
      </c>
      <c r="BI2487" s="305">
        <f t="shared" si="198"/>
        <v>19</v>
      </c>
      <c r="BJ2487" s="305">
        <f t="shared" si="199"/>
        <v>19</v>
      </c>
      <c r="BK2487" s="305" t="str">
        <f t="shared" si="200"/>
        <v>Complete Hypothetical Extraction (Forward)SIN19</v>
      </c>
      <c r="BL2487" s="305" t="str">
        <f t="shared" si="201"/>
        <v>Complete Hypothetical Extraction (Forward)SIN19</v>
      </c>
    </row>
    <row r="2488" spans="51:64">
      <c r="AY2488" s="305" t="s">
        <v>315</v>
      </c>
      <c r="AZ2488" s="305" t="s">
        <v>275</v>
      </c>
      <c r="BA2488" s="305" t="str">
        <f t="shared" si="197"/>
        <v>Personal Services, NEC</v>
      </c>
      <c r="BB2488" s="305">
        <v>1.1574665160436199</v>
      </c>
      <c r="BC2488" s="305">
        <v>1.1633413798502401</v>
      </c>
      <c r="BD2488" s="305">
        <v>34</v>
      </c>
      <c r="BI2488" s="305">
        <f t="shared" si="198"/>
        <v>26</v>
      </c>
      <c r="BJ2488" s="305">
        <f t="shared" si="199"/>
        <v>26</v>
      </c>
      <c r="BK2488" s="305" t="str">
        <f t="shared" si="200"/>
        <v>Complete Hypothetical Extraction (Forward)SIN26</v>
      </c>
      <c r="BL2488" s="305" t="str">
        <f t="shared" si="201"/>
        <v>Complete Hypothetical Extraction (Forward)SIN26</v>
      </c>
    </row>
    <row r="2489" spans="51:64">
      <c r="AY2489" s="305" t="s">
        <v>315</v>
      </c>
      <c r="AZ2489" s="305" t="s">
        <v>275</v>
      </c>
      <c r="BA2489" s="305" t="str">
        <f t="shared" si="197"/>
        <v>Private Households</v>
      </c>
      <c r="BB2489" s="305">
        <v>1.24529667915324</v>
      </c>
      <c r="BC2489" s="305">
        <v>1.26996307032692</v>
      </c>
      <c r="BD2489" s="305">
        <v>35</v>
      </c>
      <c r="BI2489" s="305">
        <f t="shared" si="198"/>
        <v>22</v>
      </c>
      <c r="BJ2489" s="305">
        <f t="shared" si="199"/>
        <v>22</v>
      </c>
      <c r="BK2489" s="305" t="str">
        <f t="shared" si="200"/>
        <v>Complete Hypothetical Extraction (Forward)SIN22</v>
      </c>
      <c r="BL2489" s="305" t="str">
        <f t="shared" si="201"/>
        <v>Complete Hypothetical Extraction (Forward)SIN22</v>
      </c>
    </row>
    <row r="2490" spans="51:64">
      <c r="AY2490" s="305" t="s">
        <v>315</v>
      </c>
      <c r="AZ2490" s="305" t="s">
        <v>276</v>
      </c>
      <c r="BA2490" s="305" t="str">
        <f t="shared" si="197"/>
        <v>Agriculture</v>
      </c>
      <c r="BB2490" s="305">
        <v>1.37744610698269</v>
      </c>
      <c r="BC2490" s="305">
        <v>1.3730127839408499</v>
      </c>
      <c r="BD2490" s="305">
        <v>1</v>
      </c>
      <c r="BI2490" s="305">
        <f t="shared" si="198"/>
        <v>17</v>
      </c>
      <c r="BJ2490" s="305">
        <f t="shared" si="199"/>
        <v>17</v>
      </c>
      <c r="BK2490" s="305" t="str">
        <f t="shared" si="200"/>
        <v>Complete Hypothetical Extraction (Forward)SRI17</v>
      </c>
      <c r="BL2490" s="305" t="str">
        <f t="shared" si="201"/>
        <v>Complete Hypothetical Extraction (Forward)SRI17</v>
      </c>
    </row>
    <row r="2491" spans="51:64">
      <c r="AY2491" s="305" t="s">
        <v>315</v>
      </c>
      <c r="AZ2491" s="305" t="s">
        <v>276</v>
      </c>
      <c r="BA2491" s="305" t="str">
        <f t="shared" si="197"/>
        <v>Mining</v>
      </c>
      <c r="BB2491" s="305">
        <v>1.6166770822070899</v>
      </c>
      <c r="BC2491" s="305">
        <v>1.61320908344994</v>
      </c>
      <c r="BD2491" s="305">
        <v>2</v>
      </c>
      <c r="BI2491" s="305">
        <f t="shared" si="198"/>
        <v>11</v>
      </c>
      <c r="BJ2491" s="305">
        <f t="shared" si="199"/>
        <v>11</v>
      </c>
      <c r="BK2491" s="305" t="str">
        <f t="shared" si="200"/>
        <v>Complete Hypothetical Extraction (Forward)SRI11</v>
      </c>
      <c r="BL2491" s="305" t="str">
        <f t="shared" si="201"/>
        <v>Complete Hypothetical Extraction (Forward)SRI11</v>
      </c>
    </row>
    <row r="2492" spans="51:64">
      <c r="AY2492" s="305" t="s">
        <v>315</v>
      </c>
      <c r="AZ2492" s="305" t="s">
        <v>276</v>
      </c>
      <c r="BA2492" s="305" t="str">
        <f t="shared" si="197"/>
        <v>Food and Beverages</v>
      </c>
      <c r="BB2492" s="305">
        <v>1.2680860248858701</v>
      </c>
      <c r="BC2492" s="305">
        <v>1.26611410088346</v>
      </c>
      <c r="BD2492" s="305">
        <v>3</v>
      </c>
      <c r="BI2492" s="305">
        <f t="shared" si="198"/>
        <v>21</v>
      </c>
      <c r="BJ2492" s="305">
        <f t="shared" si="199"/>
        <v>21</v>
      </c>
      <c r="BK2492" s="305" t="str">
        <f t="shared" si="200"/>
        <v>Complete Hypothetical Extraction (Forward)SRI21</v>
      </c>
      <c r="BL2492" s="305" t="str">
        <f t="shared" si="201"/>
        <v>Complete Hypothetical Extraction (Forward)SRI21</v>
      </c>
    </row>
    <row r="2493" spans="51:64">
      <c r="AY2493" s="305" t="s">
        <v>315</v>
      </c>
      <c r="AZ2493" s="305" t="s">
        <v>276</v>
      </c>
      <c r="BA2493" s="305" t="str">
        <f t="shared" si="197"/>
        <v>Textiles</v>
      </c>
      <c r="BB2493" s="305">
        <v>1.10535103094008</v>
      </c>
      <c r="BC2493" s="305">
        <v>1.12304298190394</v>
      </c>
      <c r="BD2493" s="305">
        <v>4</v>
      </c>
      <c r="BI2493" s="305">
        <f t="shared" si="198"/>
        <v>26</v>
      </c>
      <c r="BJ2493" s="305">
        <f t="shared" si="199"/>
        <v>26</v>
      </c>
      <c r="BK2493" s="305" t="str">
        <f t="shared" si="200"/>
        <v>Complete Hypothetical Extraction (Forward)SRI26</v>
      </c>
      <c r="BL2493" s="305" t="str">
        <f t="shared" si="201"/>
        <v>Complete Hypothetical Extraction (Forward)SRI26</v>
      </c>
    </row>
    <row r="2494" spans="51:64">
      <c r="AY2494" s="305" t="s">
        <v>315</v>
      </c>
      <c r="AZ2494" s="305" t="s">
        <v>276</v>
      </c>
      <c r="BA2494" s="305" t="str">
        <f t="shared" si="197"/>
        <v>Leather</v>
      </c>
      <c r="BB2494" s="305">
        <v>1.0583372260920101</v>
      </c>
      <c r="BC2494" s="305">
        <v>1.0626963880375699</v>
      </c>
      <c r="BD2494" s="305">
        <v>5</v>
      </c>
      <c r="BI2494" s="305">
        <f t="shared" si="198"/>
        <v>30</v>
      </c>
      <c r="BJ2494" s="305">
        <f t="shared" si="199"/>
        <v>30</v>
      </c>
      <c r="BK2494" s="305" t="str">
        <f t="shared" si="200"/>
        <v>Complete Hypothetical Extraction (Forward)SRI30</v>
      </c>
      <c r="BL2494" s="305" t="str">
        <f t="shared" si="201"/>
        <v>Complete Hypothetical Extraction (Forward)SRI30</v>
      </c>
    </row>
    <row r="2495" spans="51:64">
      <c r="AY2495" s="305" t="s">
        <v>315</v>
      </c>
      <c r="AZ2495" s="305" t="s">
        <v>276</v>
      </c>
      <c r="BA2495" s="305" t="str">
        <f t="shared" si="197"/>
        <v>Wood</v>
      </c>
      <c r="BB2495" s="305">
        <v>1.70946417214371</v>
      </c>
      <c r="BC2495" s="305">
        <v>1.7344127659670501</v>
      </c>
      <c r="BD2495" s="305">
        <v>6</v>
      </c>
      <c r="BI2495" s="305">
        <f t="shared" si="198"/>
        <v>7</v>
      </c>
      <c r="BJ2495" s="305">
        <f t="shared" si="199"/>
        <v>7</v>
      </c>
      <c r="BK2495" s="305" t="str">
        <f t="shared" si="200"/>
        <v>Complete Hypothetical Extraction (Forward)SRI7</v>
      </c>
      <c r="BL2495" s="305" t="str">
        <f t="shared" si="201"/>
        <v>Complete Hypothetical Extraction (Forward)SRI7</v>
      </c>
    </row>
    <row r="2496" spans="51:64">
      <c r="AY2496" s="305" t="s">
        <v>315</v>
      </c>
      <c r="AZ2496" s="305" t="s">
        <v>276</v>
      </c>
      <c r="BA2496" s="305" t="str">
        <f t="shared" si="197"/>
        <v>Paper</v>
      </c>
      <c r="BB2496" s="305">
        <v>1.63882830401283</v>
      </c>
      <c r="BC2496" s="305">
        <v>1.68160957993269</v>
      </c>
      <c r="BD2496" s="305">
        <v>7</v>
      </c>
      <c r="BI2496" s="305">
        <f t="shared" si="198"/>
        <v>8</v>
      </c>
      <c r="BJ2496" s="305">
        <f t="shared" si="199"/>
        <v>8</v>
      </c>
      <c r="BK2496" s="305" t="str">
        <f t="shared" si="200"/>
        <v>Complete Hypothetical Extraction (Forward)SRI8</v>
      </c>
      <c r="BL2496" s="305" t="str">
        <f t="shared" si="201"/>
        <v>Complete Hypothetical Extraction (Forward)SRI8</v>
      </c>
    </row>
    <row r="2497" spans="51:64">
      <c r="AY2497" s="305" t="s">
        <v>315</v>
      </c>
      <c r="AZ2497" s="305" t="s">
        <v>276</v>
      </c>
      <c r="BA2497" s="305" t="str">
        <f t="shared" si="197"/>
        <v>Refined Fuels</v>
      </c>
      <c r="BB2497" s="305">
        <v>2.0010766440116998</v>
      </c>
      <c r="BC2497" s="305">
        <v>2.0168812820650301</v>
      </c>
      <c r="BD2497" s="305">
        <v>8</v>
      </c>
      <c r="BI2497" s="305">
        <f t="shared" si="198"/>
        <v>2</v>
      </c>
      <c r="BJ2497" s="305">
        <f t="shared" si="199"/>
        <v>2</v>
      </c>
      <c r="BK2497" s="305" t="str">
        <f t="shared" si="200"/>
        <v>Complete Hypothetical Extraction (Forward)SRI2</v>
      </c>
      <c r="BL2497" s="305" t="str">
        <f t="shared" si="201"/>
        <v>Complete Hypothetical Extraction (Forward)SRI2</v>
      </c>
    </row>
    <row r="2498" spans="51:64">
      <c r="AY2498" s="305" t="s">
        <v>315</v>
      </c>
      <c r="AZ2498" s="305" t="s">
        <v>276</v>
      </c>
      <c r="BA2498" s="305" t="str">
        <f t="shared" si="197"/>
        <v>Chemicals</v>
      </c>
      <c r="BB2498" s="305">
        <v>1.93817608708975</v>
      </c>
      <c r="BC2498" s="305">
        <v>1.9450810757678001</v>
      </c>
      <c r="BD2498" s="305">
        <v>9</v>
      </c>
      <c r="BI2498" s="305">
        <f t="shared" si="198"/>
        <v>3</v>
      </c>
      <c r="BJ2498" s="305">
        <f t="shared" si="199"/>
        <v>3</v>
      </c>
      <c r="BK2498" s="305" t="str">
        <f t="shared" si="200"/>
        <v>Complete Hypothetical Extraction (Forward)SRI3</v>
      </c>
      <c r="BL2498" s="305" t="str">
        <f t="shared" si="201"/>
        <v>Complete Hypothetical Extraction (Forward)SRI3</v>
      </c>
    </row>
    <row r="2499" spans="51:64">
      <c r="AY2499" s="305" t="s">
        <v>315</v>
      </c>
      <c r="AZ2499" s="305" t="s">
        <v>276</v>
      </c>
      <c r="BA2499" s="305" t="str">
        <f t="shared" si="197"/>
        <v>Rubber and Plastics</v>
      </c>
      <c r="BB2499" s="305">
        <v>1.5408221332918599</v>
      </c>
      <c r="BC2499" s="305">
        <v>1.5766113195423901</v>
      </c>
      <c r="BD2499" s="305">
        <v>10</v>
      </c>
      <c r="BI2499" s="305">
        <f t="shared" si="198"/>
        <v>13</v>
      </c>
      <c r="BJ2499" s="305">
        <f t="shared" si="199"/>
        <v>13</v>
      </c>
      <c r="BK2499" s="305" t="str">
        <f t="shared" si="200"/>
        <v>Complete Hypothetical Extraction (Forward)SRI13</v>
      </c>
      <c r="BL2499" s="305" t="str">
        <f t="shared" si="201"/>
        <v>Complete Hypothetical Extraction (Forward)SRI13</v>
      </c>
    </row>
    <row r="2500" spans="51:64">
      <c r="AY2500" s="305" t="s">
        <v>315</v>
      </c>
      <c r="AZ2500" s="305" t="s">
        <v>276</v>
      </c>
      <c r="BA2500" s="305" t="str">
        <f t="shared" si="197"/>
        <v>Minerals, NEC</v>
      </c>
      <c r="BB2500" s="305">
        <v>1.6517946051310199</v>
      </c>
      <c r="BC2500" s="305">
        <v>1.6654867025695099</v>
      </c>
      <c r="BD2500" s="305">
        <v>11</v>
      </c>
      <c r="BI2500" s="305">
        <f t="shared" si="198"/>
        <v>9</v>
      </c>
      <c r="BJ2500" s="305">
        <f t="shared" si="199"/>
        <v>9</v>
      </c>
      <c r="BK2500" s="305" t="str">
        <f t="shared" si="200"/>
        <v>Complete Hypothetical Extraction (Forward)SRI9</v>
      </c>
      <c r="BL2500" s="305" t="str">
        <f t="shared" si="201"/>
        <v>Complete Hypothetical Extraction (Forward)SRI9</v>
      </c>
    </row>
    <row r="2501" spans="51:64">
      <c r="AY2501" s="305" t="s">
        <v>315</v>
      </c>
      <c r="AZ2501" s="305" t="s">
        <v>276</v>
      </c>
      <c r="BA2501" s="305" t="str">
        <f t="shared" si="197"/>
        <v>Metals</v>
      </c>
      <c r="BB2501" s="305">
        <v>1.78838198509949</v>
      </c>
      <c r="BC2501" s="305">
        <v>1.8579951448384899</v>
      </c>
      <c r="BD2501" s="305">
        <v>12</v>
      </c>
      <c r="BI2501" s="305">
        <f t="shared" si="198"/>
        <v>5</v>
      </c>
      <c r="BJ2501" s="305">
        <f t="shared" si="199"/>
        <v>5</v>
      </c>
      <c r="BK2501" s="305" t="str">
        <f t="shared" si="200"/>
        <v>Complete Hypothetical Extraction (Forward)SRI5</v>
      </c>
      <c r="BL2501" s="305" t="str">
        <f t="shared" si="201"/>
        <v>Complete Hypothetical Extraction (Forward)SRI5</v>
      </c>
    </row>
    <row r="2502" spans="51:64">
      <c r="AY2502" s="305" t="s">
        <v>315</v>
      </c>
      <c r="AZ2502" s="305" t="s">
        <v>276</v>
      </c>
      <c r="BA2502" s="305" t="str">
        <f t="shared" ref="BA2502:BA2565" si="202">VLOOKUP(BD2502,$BU$5:$BV$39,2,FALSE)</f>
        <v>Machinery, NEC</v>
      </c>
      <c r="BB2502" s="305">
        <v>1.00296292168608</v>
      </c>
      <c r="BC2502" s="305">
        <v>1.07274408874745</v>
      </c>
      <c r="BD2502" s="305">
        <v>13</v>
      </c>
      <c r="BI2502" s="305">
        <f t="shared" ref="BI2502:BI2565" si="203">COUNTIFS($AY$5:$AY$3504,AY2502,$AZ$5:$AZ$3504,AZ2502,$BC$5:$BC$3504,"&gt;" &amp; BC2502) + 1</f>
        <v>29</v>
      </c>
      <c r="BJ2502" s="305">
        <f t="shared" ref="BJ2502:BJ2565" si="204">COUNTIFS($AY$5:$AY$3504,AY2502,$AZ$5:$AZ$3504,AZ2502,$BC$5:$BC$3504,"&gt;" &amp; BC2502) + 1</f>
        <v>29</v>
      </c>
      <c r="BK2502" s="305" t="str">
        <f t="shared" ref="BK2502:BK2565" si="205">_xlfn.CONCAT(AY2502,AZ2502,BI2502)</f>
        <v>Complete Hypothetical Extraction (Forward)SRI29</v>
      </c>
      <c r="BL2502" s="305" t="str">
        <f t="shared" ref="BL2502:BL2565" si="206">_xlfn.CONCAT(AY2502,AZ2502,BJ2502)</f>
        <v>Complete Hypothetical Extraction (Forward)SRI29</v>
      </c>
    </row>
    <row r="2503" spans="51:64">
      <c r="AY2503" s="305" t="s">
        <v>315</v>
      </c>
      <c r="AZ2503" s="305" t="s">
        <v>276</v>
      </c>
      <c r="BA2503" s="305" t="str">
        <f t="shared" si="202"/>
        <v>Electricals</v>
      </c>
      <c r="BB2503" s="305">
        <v>1.5143820824162</v>
      </c>
      <c r="BC2503" s="305">
        <v>1.6119192013775401</v>
      </c>
      <c r="BD2503" s="305">
        <v>14</v>
      </c>
      <c r="BI2503" s="305">
        <f t="shared" si="203"/>
        <v>12</v>
      </c>
      <c r="BJ2503" s="305">
        <f t="shared" si="204"/>
        <v>12</v>
      </c>
      <c r="BK2503" s="305" t="str">
        <f t="shared" si="205"/>
        <v>Complete Hypothetical Extraction (Forward)SRI12</v>
      </c>
      <c r="BL2503" s="305" t="str">
        <f t="shared" si="206"/>
        <v>Complete Hypothetical Extraction (Forward)SRI12</v>
      </c>
    </row>
    <row r="2504" spans="51:64">
      <c r="AY2504" s="305" t="s">
        <v>315</v>
      </c>
      <c r="AZ2504" s="305" t="s">
        <v>276</v>
      </c>
      <c r="BA2504" s="305" t="str">
        <f t="shared" si="202"/>
        <v>Transport Equipment</v>
      </c>
      <c r="BB2504" s="305">
        <v>1.0007595257523301</v>
      </c>
      <c r="BC2504" s="305">
        <v>1.02849467008553</v>
      </c>
      <c r="BD2504" s="305">
        <v>15</v>
      </c>
      <c r="BI2504" s="305">
        <f t="shared" si="203"/>
        <v>32</v>
      </c>
      <c r="BJ2504" s="305">
        <f t="shared" si="204"/>
        <v>32</v>
      </c>
      <c r="BK2504" s="305" t="str">
        <f t="shared" si="205"/>
        <v>Complete Hypothetical Extraction (Forward)SRI32</v>
      </c>
      <c r="BL2504" s="305" t="str">
        <f t="shared" si="206"/>
        <v>Complete Hypothetical Extraction (Forward)SRI32</v>
      </c>
    </row>
    <row r="2505" spans="51:64">
      <c r="AY2505" s="305" t="s">
        <v>315</v>
      </c>
      <c r="AZ2505" s="305" t="s">
        <v>276</v>
      </c>
      <c r="BA2505" s="305" t="str">
        <f t="shared" si="202"/>
        <v>Manufacturing, NEC</v>
      </c>
      <c r="BB2505" s="305">
        <v>1.331587857728</v>
      </c>
      <c r="BC2505" s="305">
        <v>1.37797989190571</v>
      </c>
      <c r="BD2505" s="305">
        <v>16</v>
      </c>
      <c r="BI2505" s="305">
        <f t="shared" si="203"/>
        <v>16</v>
      </c>
      <c r="BJ2505" s="305">
        <f t="shared" si="204"/>
        <v>16</v>
      </c>
      <c r="BK2505" s="305" t="str">
        <f t="shared" si="205"/>
        <v>Complete Hypothetical Extraction (Forward)SRI16</v>
      </c>
      <c r="BL2505" s="305" t="str">
        <f t="shared" si="206"/>
        <v>Complete Hypothetical Extraction (Forward)SRI16</v>
      </c>
    </row>
    <row r="2506" spans="51:64">
      <c r="AY2506" s="305" t="s">
        <v>315</v>
      </c>
      <c r="AZ2506" s="305" t="s">
        <v>276</v>
      </c>
      <c r="BA2506" s="305" t="str">
        <f t="shared" si="202"/>
        <v>Utilities</v>
      </c>
      <c r="BB2506" s="305">
        <v>2.0788629736281901</v>
      </c>
      <c r="BC2506" s="305">
        <v>2.1063420411791101</v>
      </c>
      <c r="BD2506" s="305">
        <v>17</v>
      </c>
      <c r="BI2506" s="305">
        <f t="shared" si="203"/>
        <v>1</v>
      </c>
      <c r="BJ2506" s="305">
        <f t="shared" si="204"/>
        <v>1</v>
      </c>
      <c r="BK2506" s="305" t="str">
        <f t="shared" si="205"/>
        <v>Complete Hypothetical Extraction (Forward)SRI1</v>
      </c>
      <c r="BL2506" s="305" t="str">
        <f t="shared" si="206"/>
        <v>Complete Hypothetical Extraction (Forward)SRI1</v>
      </c>
    </row>
    <row r="2507" spans="51:64">
      <c r="AY2507" s="305" t="s">
        <v>315</v>
      </c>
      <c r="AZ2507" s="305" t="s">
        <v>276</v>
      </c>
      <c r="BA2507" s="305" t="str">
        <f t="shared" si="202"/>
        <v>Construction</v>
      </c>
      <c r="BB2507" s="305">
        <v>1.0724780790111299</v>
      </c>
      <c r="BC2507" s="305">
        <v>1.08687806610486</v>
      </c>
      <c r="BD2507" s="305">
        <v>18</v>
      </c>
      <c r="BI2507" s="305">
        <f t="shared" si="203"/>
        <v>28</v>
      </c>
      <c r="BJ2507" s="305">
        <f t="shared" si="204"/>
        <v>28</v>
      </c>
      <c r="BK2507" s="305" t="str">
        <f t="shared" si="205"/>
        <v>Complete Hypothetical Extraction (Forward)SRI28</v>
      </c>
      <c r="BL2507" s="305" t="str">
        <f t="shared" si="206"/>
        <v>Complete Hypothetical Extraction (Forward)SRI28</v>
      </c>
    </row>
    <row r="2508" spans="51:64">
      <c r="AY2508" s="305" t="s">
        <v>315</v>
      </c>
      <c r="AZ2508" s="305" t="s">
        <v>276</v>
      </c>
      <c r="BA2508" s="305" t="str">
        <f t="shared" si="202"/>
        <v>Sale of Motor Vehicles</v>
      </c>
      <c r="BB2508" s="305">
        <v>1.4039962439578499</v>
      </c>
      <c r="BC2508" s="305">
        <v>1.47506342109773</v>
      </c>
      <c r="BD2508" s="305">
        <v>19</v>
      </c>
      <c r="BI2508" s="305">
        <f t="shared" si="203"/>
        <v>14</v>
      </c>
      <c r="BJ2508" s="305">
        <f t="shared" si="204"/>
        <v>14</v>
      </c>
      <c r="BK2508" s="305" t="str">
        <f t="shared" si="205"/>
        <v>Complete Hypothetical Extraction (Forward)SRI14</v>
      </c>
      <c r="BL2508" s="305" t="str">
        <f t="shared" si="206"/>
        <v>Complete Hypothetical Extraction (Forward)SRI14</v>
      </c>
    </row>
    <row r="2509" spans="51:64">
      <c r="AY2509" s="305" t="s">
        <v>315</v>
      </c>
      <c r="AZ2509" s="305" t="s">
        <v>276</v>
      </c>
      <c r="BA2509" s="305" t="str">
        <f t="shared" si="202"/>
        <v>Wholesale Trade</v>
      </c>
      <c r="BB2509" s="305">
        <v>1.8389440394857299</v>
      </c>
      <c r="BC2509" s="305">
        <v>1.8890790000781801</v>
      </c>
      <c r="BD2509" s="305">
        <v>20</v>
      </c>
      <c r="BI2509" s="305">
        <f t="shared" si="203"/>
        <v>4</v>
      </c>
      <c r="BJ2509" s="305">
        <f t="shared" si="204"/>
        <v>4</v>
      </c>
      <c r="BK2509" s="305" t="str">
        <f t="shared" si="205"/>
        <v>Complete Hypothetical Extraction (Forward)SRI4</v>
      </c>
      <c r="BL2509" s="305" t="str">
        <f t="shared" si="206"/>
        <v>Complete Hypothetical Extraction (Forward)SRI4</v>
      </c>
    </row>
    <row r="2510" spans="51:64">
      <c r="AY2510" s="305" t="s">
        <v>315</v>
      </c>
      <c r="AZ2510" s="305" t="s">
        <v>276</v>
      </c>
      <c r="BA2510" s="305" t="str">
        <f t="shared" si="202"/>
        <v>Retail Trade</v>
      </c>
      <c r="BB2510" s="305">
        <v>1.15829240847629</v>
      </c>
      <c r="BC2510" s="305">
        <v>1.15106434854951</v>
      </c>
      <c r="BD2510" s="305">
        <v>21</v>
      </c>
      <c r="BI2510" s="305">
        <f t="shared" si="203"/>
        <v>25</v>
      </c>
      <c r="BJ2510" s="305">
        <f t="shared" si="204"/>
        <v>25</v>
      </c>
      <c r="BK2510" s="305" t="str">
        <f t="shared" si="205"/>
        <v>Complete Hypothetical Extraction (Forward)SRI25</v>
      </c>
      <c r="BL2510" s="305" t="str">
        <f t="shared" si="206"/>
        <v>Complete Hypothetical Extraction (Forward)SRI25</v>
      </c>
    </row>
    <row r="2511" spans="51:64">
      <c r="AY2511" s="305" t="s">
        <v>315</v>
      </c>
      <c r="AZ2511" s="305" t="s">
        <v>276</v>
      </c>
      <c r="BA2511" s="305" t="str">
        <f t="shared" si="202"/>
        <v>Hotels and Restaurants</v>
      </c>
      <c r="BB2511" s="305">
        <v>1.06099757430056</v>
      </c>
      <c r="BC2511" s="305">
        <v>1.08845593605566</v>
      </c>
      <c r="BD2511" s="305">
        <v>22</v>
      </c>
      <c r="BI2511" s="305">
        <f t="shared" si="203"/>
        <v>27</v>
      </c>
      <c r="BJ2511" s="305">
        <f t="shared" si="204"/>
        <v>27</v>
      </c>
      <c r="BK2511" s="305" t="str">
        <f t="shared" si="205"/>
        <v>Complete Hypothetical Extraction (Forward)SRI27</v>
      </c>
      <c r="BL2511" s="305" t="str">
        <f t="shared" si="206"/>
        <v>Complete Hypothetical Extraction (Forward)SRI27</v>
      </c>
    </row>
    <row r="2512" spans="51:64">
      <c r="AY2512" s="305" t="s">
        <v>315</v>
      </c>
      <c r="AZ2512" s="305" t="s">
        <v>276</v>
      </c>
      <c r="BA2512" s="305" t="str">
        <f t="shared" si="202"/>
        <v>Inland Transport</v>
      </c>
      <c r="BB2512" s="305">
        <v>1.31352948840024</v>
      </c>
      <c r="BC2512" s="305">
        <v>1.32303791952822</v>
      </c>
      <c r="BD2512" s="305">
        <v>23</v>
      </c>
      <c r="BI2512" s="305">
        <f t="shared" si="203"/>
        <v>18</v>
      </c>
      <c r="BJ2512" s="305">
        <f t="shared" si="204"/>
        <v>18</v>
      </c>
      <c r="BK2512" s="305" t="str">
        <f t="shared" si="205"/>
        <v>Complete Hypothetical Extraction (Forward)SRI18</v>
      </c>
      <c r="BL2512" s="305" t="str">
        <f t="shared" si="206"/>
        <v>Complete Hypothetical Extraction (Forward)SRI18</v>
      </c>
    </row>
    <row r="2513" spans="51:64">
      <c r="AY2513" s="305" t="s">
        <v>315</v>
      </c>
      <c r="AZ2513" s="305" t="s">
        <v>276</v>
      </c>
      <c r="BA2513" s="305" t="str">
        <f t="shared" si="202"/>
        <v>Water Transport</v>
      </c>
      <c r="BB2513" s="305">
        <v>1.00207913015334</v>
      </c>
      <c r="BC2513" s="305">
        <v>1.0000225503225</v>
      </c>
      <c r="BD2513" s="305">
        <v>24</v>
      </c>
      <c r="BI2513" s="305">
        <f t="shared" si="203"/>
        <v>34</v>
      </c>
      <c r="BJ2513" s="305">
        <f t="shared" si="204"/>
        <v>34</v>
      </c>
      <c r="BK2513" s="305" t="str">
        <f t="shared" si="205"/>
        <v>Complete Hypothetical Extraction (Forward)SRI34</v>
      </c>
      <c r="BL2513" s="305" t="str">
        <f t="shared" si="206"/>
        <v>Complete Hypothetical Extraction (Forward)SRI34</v>
      </c>
    </row>
    <row r="2514" spans="51:64">
      <c r="AY2514" s="305" t="s">
        <v>315</v>
      </c>
      <c r="AZ2514" s="305" t="s">
        <v>276</v>
      </c>
      <c r="BA2514" s="305" t="str">
        <f t="shared" si="202"/>
        <v>Air Transport</v>
      </c>
      <c r="BB2514" s="305">
        <v>1.035998758186</v>
      </c>
      <c r="BC2514" s="305">
        <v>1.30792545890921</v>
      </c>
      <c r="BD2514" s="305">
        <v>25</v>
      </c>
      <c r="BI2514" s="305">
        <f t="shared" si="203"/>
        <v>19</v>
      </c>
      <c r="BJ2514" s="305">
        <f t="shared" si="204"/>
        <v>19</v>
      </c>
      <c r="BK2514" s="305" t="str">
        <f t="shared" si="205"/>
        <v>Complete Hypothetical Extraction (Forward)SRI19</v>
      </c>
      <c r="BL2514" s="305" t="str">
        <f t="shared" si="206"/>
        <v>Complete Hypothetical Extraction (Forward)SRI19</v>
      </c>
    </row>
    <row r="2515" spans="51:64">
      <c r="AY2515" s="305" t="s">
        <v>315</v>
      </c>
      <c r="AZ2515" s="305" t="s">
        <v>276</v>
      </c>
      <c r="BA2515" s="305" t="str">
        <f t="shared" si="202"/>
        <v>Transport Activities, NEC</v>
      </c>
      <c r="BB2515" s="305">
        <v>1.22596543757692</v>
      </c>
      <c r="BC2515" s="305">
        <v>1.44233214777715</v>
      </c>
      <c r="BD2515" s="305">
        <v>26</v>
      </c>
      <c r="BI2515" s="305">
        <f t="shared" si="203"/>
        <v>15</v>
      </c>
      <c r="BJ2515" s="305">
        <f t="shared" si="204"/>
        <v>15</v>
      </c>
      <c r="BK2515" s="305" t="str">
        <f t="shared" si="205"/>
        <v>Complete Hypothetical Extraction (Forward)SRI15</v>
      </c>
      <c r="BL2515" s="305" t="str">
        <f t="shared" si="206"/>
        <v>Complete Hypothetical Extraction (Forward)SRI15</v>
      </c>
    </row>
    <row r="2516" spans="51:64">
      <c r="AY2516" s="305" t="s">
        <v>315</v>
      </c>
      <c r="AZ2516" s="305" t="s">
        <v>276</v>
      </c>
      <c r="BA2516" s="305" t="str">
        <f t="shared" si="202"/>
        <v>Telecommunications</v>
      </c>
      <c r="BB2516" s="305">
        <v>1.61580610979756</v>
      </c>
      <c r="BC2516" s="305">
        <v>1.6485371223171901</v>
      </c>
      <c r="BD2516" s="305">
        <v>27</v>
      </c>
      <c r="BI2516" s="305">
        <f t="shared" si="203"/>
        <v>10</v>
      </c>
      <c r="BJ2516" s="305">
        <f t="shared" si="204"/>
        <v>10</v>
      </c>
      <c r="BK2516" s="305" t="str">
        <f t="shared" si="205"/>
        <v>Complete Hypothetical Extraction (Forward)SRI10</v>
      </c>
      <c r="BL2516" s="305" t="str">
        <f t="shared" si="206"/>
        <v>Complete Hypothetical Extraction (Forward)SRI10</v>
      </c>
    </row>
    <row r="2517" spans="51:64">
      <c r="AY2517" s="305" t="s">
        <v>315</v>
      </c>
      <c r="AZ2517" s="305" t="s">
        <v>276</v>
      </c>
      <c r="BA2517" s="305" t="str">
        <f t="shared" si="202"/>
        <v>Finance</v>
      </c>
      <c r="BB2517" s="305">
        <v>1.7874966040011999</v>
      </c>
      <c r="BC2517" s="305">
        <v>1.7915538825027599</v>
      </c>
      <c r="BD2517" s="305">
        <v>28</v>
      </c>
      <c r="BI2517" s="305">
        <f t="shared" si="203"/>
        <v>6</v>
      </c>
      <c r="BJ2517" s="305">
        <f t="shared" si="204"/>
        <v>6</v>
      </c>
      <c r="BK2517" s="305" t="str">
        <f t="shared" si="205"/>
        <v>Complete Hypothetical Extraction (Forward)SRI6</v>
      </c>
      <c r="BL2517" s="305" t="str">
        <f t="shared" si="206"/>
        <v>Complete Hypothetical Extraction (Forward)SRI6</v>
      </c>
    </row>
    <row r="2518" spans="51:64">
      <c r="AY2518" s="305" t="s">
        <v>315</v>
      </c>
      <c r="AZ2518" s="305" t="s">
        <v>276</v>
      </c>
      <c r="BA2518" s="305" t="str">
        <f t="shared" si="202"/>
        <v>Real Estate</v>
      </c>
      <c r="BB2518" s="305">
        <v>1.2858800011445</v>
      </c>
      <c r="BC2518" s="305">
        <v>1.28942873961598</v>
      </c>
      <c r="BD2518" s="305">
        <v>29</v>
      </c>
      <c r="BI2518" s="305">
        <f t="shared" si="203"/>
        <v>20</v>
      </c>
      <c r="BJ2518" s="305">
        <f t="shared" si="204"/>
        <v>20</v>
      </c>
      <c r="BK2518" s="305" t="str">
        <f t="shared" si="205"/>
        <v>Complete Hypothetical Extraction (Forward)SRI20</v>
      </c>
      <c r="BL2518" s="305" t="str">
        <f t="shared" si="206"/>
        <v>Complete Hypothetical Extraction (Forward)SRI20</v>
      </c>
    </row>
    <row r="2519" spans="51:64">
      <c r="AY2519" s="305" t="s">
        <v>315</v>
      </c>
      <c r="AZ2519" s="305" t="s">
        <v>276</v>
      </c>
      <c r="BA2519" s="305" t="str">
        <f t="shared" si="202"/>
        <v>Business Activities, NEC</v>
      </c>
      <c r="BB2519" s="305">
        <v>1.0065076408151299</v>
      </c>
      <c r="BC2519" s="305">
        <v>1.2091292787424599</v>
      </c>
      <c r="BD2519" s="305">
        <v>30</v>
      </c>
      <c r="BI2519" s="305">
        <f t="shared" si="203"/>
        <v>22</v>
      </c>
      <c r="BJ2519" s="305">
        <f t="shared" si="204"/>
        <v>22</v>
      </c>
      <c r="BK2519" s="305" t="str">
        <f t="shared" si="205"/>
        <v>Complete Hypothetical Extraction (Forward)SRI22</v>
      </c>
      <c r="BL2519" s="305" t="str">
        <f t="shared" si="206"/>
        <v>Complete Hypothetical Extraction (Forward)SRI22</v>
      </c>
    </row>
    <row r="2520" spans="51:64">
      <c r="AY2520" s="305" t="s">
        <v>315</v>
      </c>
      <c r="AZ2520" s="305" t="s">
        <v>276</v>
      </c>
      <c r="BA2520" s="305" t="str">
        <f t="shared" si="202"/>
        <v>Public Administration</v>
      </c>
      <c r="BB2520" s="305">
        <v>1.02437790835555</v>
      </c>
      <c r="BC2520" s="305">
        <v>1.0295135813048999</v>
      </c>
      <c r="BD2520" s="305">
        <v>31</v>
      </c>
      <c r="BI2520" s="305">
        <f t="shared" si="203"/>
        <v>31</v>
      </c>
      <c r="BJ2520" s="305">
        <f t="shared" si="204"/>
        <v>31</v>
      </c>
      <c r="BK2520" s="305" t="str">
        <f t="shared" si="205"/>
        <v>Complete Hypothetical Extraction (Forward)SRI31</v>
      </c>
      <c r="BL2520" s="305" t="str">
        <f t="shared" si="206"/>
        <v>Complete Hypothetical Extraction (Forward)SRI31</v>
      </c>
    </row>
    <row r="2521" spans="51:64">
      <c r="AY2521" s="305" t="s">
        <v>315</v>
      </c>
      <c r="AZ2521" s="305" t="s">
        <v>276</v>
      </c>
      <c r="BA2521" s="305" t="str">
        <f t="shared" si="202"/>
        <v>Education</v>
      </c>
      <c r="BB2521" s="305">
        <v>1.00262830802144</v>
      </c>
      <c r="BC2521" s="305">
        <v>1.0028628324078099</v>
      </c>
      <c r="BD2521" s="305">
        <v>32</v>
      </c>
      <c r="BI2521" s="305">
        <f t="shared" si="203"/>
        <v>33</v>
      </c>
      <c r="BJ2521" s="305">
        <f t="shared" si="204"/>
        <v>33</v>
      </c>
      <c r="BK2521" s="305" t="str">
        <f t="shared" si="205"/>
        <v>Complete Hypothetical Extraction (Forward)SRI33</v>
      </c>
      <c r="BL2521" s="305" t="str">
        <f t="shared" si="206"/>
        <v>Complete Hypothetical Extraction (Forward)SRI33</v>
      </c>
    </row>
    <row r="2522" spans="51:64">
      <c r="AY2522" s="305" t="s">
        <v>315</v>
      </c>
      <c r="AZ2522" s="305" t="s">
        <v>276</v>
      </c>
      <c r="BA2522" s="305" t="str">
        <f t="shared" si="202"/>
        <v>Health and Social Work</v>
      </c>
      <c r="BB2522" s="305">
        <v>1.1696689245916301</v>
      </c>
      <c r="BC2522" s="305">
        <v>1.15363932848294</v>
      </c>
      <c r="BD2522" s="305">
        <v>33</v>
      </c>
      <c r="BI2522" s="305">
        <f t="shared" si="203"/>
        <v>24</v>
      </c>
      <c r="BJ2522" s="305">
        <f t="shared" si="204"/>
        <v>24</v>
      </c>
      <c r="BK2522" s="305" t="str">
        <f t="shared" si="205"/>
        <v>Complete Hypothetical Extraction (Forward)SRI24</v>
      </c>
      <c r="BL2522" s="305" t="str">
        <f t="shared" si="206"/>
        <v>Complete Hypothetical Extraction (Forward)SRI24</v>
      </c>
    </row>
    <row r="2523" spans="51:64">
      <c r="AY2523" s="305" t="s">
        <v>315</v>
      </c>
      <c r="AZ2523" s="305" t="s">
        <v>276</v>
      </c>
      <c r="BA2523" s="305" t="str">
        <f t="shared" si="202"/>
        <v>Personal Services, NEC</v>
      </c>
      <c r="BB2523" s="305">
        <v>1.1730776712245801</v>
      </c>
      <c r="BC2523" s="305">
        <v>1.18796326504955</v>
      </c>
      <c r="BD2523" s="305">
        <v>34</v>
      </c>
      <c r="BI2523" s="305">
        <f t="shared" si="203"/>
        <v>23</v>
      </c>
      <c r="BJ2523" s="305">
        <f t="shared" si="204"/>
        <v>23</v>
      </c>
      <c r="BK2523" s="305" t="str">
        <f t="shared" si="205"/>
        <v>Complete Hypothetical Extraction (Forward)SRI23</v>
      </c>
      <c r="BL2523" s="305" t="str">
        <f t="shared" si="206"/>
        <v>Complete Hypothetical Extraction (Forward)SRI23</v>
      </c>
    </row>
    <row r="2524" spans="51:64">
      <c r="AY2524" s="305" t="s">
        <v>315</v>
      </c>
      <c r="AZ2524" s="305" t="s">
        <v>276</v>
      </c>
      <c r="BA2524" s="305" t="str">
        <f t="shared" si="202"/>
        <v>Private Households</v>
      </c>
      <c r="BB2524" s="305">
        <v>1</v>
      </c>
      <c r="BC2524" s="305">
        <v>1</v>
      </c>
      <c r="BD2524" s="305">
        <v>35</v>
      </c>
      <c r="BI2524" s="305">
        <f t="shared" si="203"/>
        <v>35</v>
      </c>
      <c r="BJ2524" s="305">
        <f t="shared" si="204"/>
        <v>35</v>
      </c>
      <c r="BK2524" s="305" t="str">
        <f t="shared" si="205"/>
        <v>Complete Hypothetical Extraction (Forward)SRI35</v>
      </c>
      <c r="BL2524" s="305" t="str">
        <f t="shared" si="206"/>
        <v>Complete Hypothetical Extraction (Forward)SRI35</v>
      </c>
    </row>
    <row r="2525" spans="51:64">
      <c r="AY2525" s="305" t="s">
        <v>315</v>
      </c>
      <c r="AZ2525" s="305" t="s">
        <v>277</v>
      </c>
      <c r="BA2525" s="305" t="str">
        <f t="shared" si="202"/>
        <v>Agriculture</v>
      </c>
      <c r="BB2525" s="305">
        <v>1.6837758550072801</v>
      </c>
      <c r="BC2525" s="305">
        <v>1.6500214727117</v>
      </c>
      <c r="BD2525" s="305">
        <v>1</v>
      </c>
      <c r="BI2525" s="305">
        <f t="shared" si="203"/>
        <v>13</v>
      </c>
      <c r="BJ2525" s="305">
        <f t="shared" si="204"/>
        <v>13</v>
      </c>
      <c r="BK2525" s="305" t="str">
        <f t="shared" si="205"/>
        <v>Complete Hypothetical Extraction (Forward)TAP13</v>
      </c>
      <c r="BL2525" s="305" t="str">
        <f t="shared" si="206"/>
        <v>Complete Hypothetical Extraction (Forward)TAP13</v>
      </c>
    </row>
    <row r="2526" spans="51:64">
      <c r="AY2526" s="305" t="s">
        <v>315</v>
      </c>
      <c r="AZ2526" s="305" t="s">
        <v>277</v>
      </c>
      <c r="BA2526" s="305" t="str">
        <f t="shared" si="202"/>
        <v>Mining</v>
      </c>
      <c r="BB2526" s="305">
        <v>2.18208665904874</v>
      </c>
      <c r="BC2526" s="305">
        <v>2.95837265700938</v>
      </c>
      <c r="BD2526" s="305">
        <v>2</v>
      </c>
      <c r="BI2526" s="305">
        <f t="shared" si="203"/>
        <v>1</v>
      </c>
      <c r="BJ2526" s="305">
        <f t="shared" si="204"/>
        <v>1</v>
      </c>
      <c r="BK2526" s="305" t="str">
        <f t="shared" si="205"/>
        <v>Complete Hypothetical Extraction (Forward)TAP1</v>
      </c>
      <c r="BL2526" s="305" t="str">
        <f t="shared" si="206"/>
        <v>Complete Hypothetical Extraction (Forward)TAP1</v>
      </c>
    </row>
    <row r="2527" spans="51:64">
      <c r="AY2527" s="305" t="s">
        <v>315</v>
      </c>
      <c r="AZ2527" s="305" t="s">
        <v>277</v>
      </c>
      <c r="BA2527" s="305" t="str">
        <f t="shared" si="202"/>
        <v>Food and Beverages</v>
      </c>
      <c r="BB2527" s="305">
        <v>1.36222060188948</v>
      </c>
      <c r="BC2527" s="305">
        <v>1.36102055447538</v>
      </c>
      <c r="BD2527" s="305">
        <v>3</v>
      </c>
      <c r="BI2527" s="305">
        <f t="shared" si="203"/>
        <v>19</v>
      </c>
      <c r="BJ2527" s="305">
        <f t="shared" si="204"/>
        <v>19</v>
      </c>
      <c r="BK2527" s="305" t="str">
        <f t="shared" si="205"/>
        <v>Complete Hypothetical Extraction (Forward)TAP19</v>
      </c>
      <c r="BL2527" s="305" t="str">
        <f t="shared" si="206"/>
        <v>Complete Hypothetical Extraction (Forward)TAP19</v>
      </c>
    </row>
    <row r="2528" spans="51:64">
      <c r="AY2528" s="305" t="s">
        <v>315</v>
      </c>
      <c r="AZ2528" s="305" t="s">
        <v>277</v>
      </c>
      <c r="BA2528" s="305" t="str">
        <f t="shared" si="202"/>
        <v>Textiles</v>
      </c>
      <c r="BB2528" s="305">
        <v>1.2198241590194501</v>
      </c>
      <c r="BC2528" s="305">
        <v>1.1766321534573501</v>
      </c>
      <c r="BD2528" s="305">
        <v>4</v>
      </c>
      <c r="BI2528" s="305">
        <f t="shared" si="203"/>
        <v>27</v>
      </c>
      <c r="BJ2528" s="305">
        <f t="shared" si="204"/>
        <v>27</v>
      </c>
      <c r="BK2528" s="305" t="str">
        <f t="shared" si="205"/>
        <v>Complete Hypothetical Extraction (Forward)TAP27</v>
      </c>
      <c r="BL2528" s="305" t="str">
        <f t="shared" si="206"/>
        <v>Complete Hypothetical Extraction (Forward)TAP27</v>
      </c>
    </row>
    <row r="2529" spans="51:64">
      <c r="AY2529" s="305" t="s">
        <v>315</v>
      </c>
      <c r="AZ2529" s="305" t="s">
        <v>277</v>
      </c>
      <c r="BA2529" s="305" t="str">
        <f t="shared" si="202"/>
        <v>Leather</v>
      </c>
      <c r="BB2529" s="305">
        <v>1.1741505260767</v>
      </c>
      <c r="BC2529" s="305">
        <v>1.2040685643995099</v>
      </c>
      <c r="BD2529" s="305">
        <v>5</v>
      </c>
      <c r="BI2529" s="305">
        <f t="shared" si="203"/>
        <v>26</v>
      </c>
      <c r="BJ2529" s="305">
        <f t="shared" si="204"/>
        <v>26</v>
      </c>
      <c r="BK2529" s="305" t="str">
        <f t="shared" si="205"/>
        <v>Complete Hypothetical Extraction (Forward)TAP26</v>
      </c>
      <c r="BL2529" s="305" t="str">
        <f t="shared" si="206"/>
        <v>Complete Hypothetical Extraction (Forward)TAP26</v>
      </c>
    </row>
    <row r="2530" spans="51:64">
      <c r="AY2530" s="305" t="s">
        <v>315</v>
      </c>
      <c r="AZ2530" s="305" t="s">
        <v>277</v>
      </c>
      <c r="BA2530" s="305" t="str">
        <f t="shared" si="202"/>
        <v>Wood</v>
      </c>
      <c r="BB2530" s="305">
        <v>1.9919661978905101</v>
      </c>
      <c r="BC2530" s="305">
        <v>1.8987059949794101</v>
      </c>
      <c r="BD2530" s="305">
        <v>6</v>
      </c>
      <c r="BI2530" s="305">
        <f t="shared" si="203"/>
        <v>6</v>
      </c>
      <c r="BJ2530" s="305">
        <f t="shared" si="204"/>
        <v>6</v>
      </c>
      <c r="BK2530" s="305" t="str">
        <f t="shared" si="205"/>
        <v>Complete Hypothetical Extraction (Forward)TAP6</v>
      </c>
      <c r="BL2530" s="305" t="str">
        <f t="shared" si="206"/>
        <v>Complete Hypothetical Extraction (Forward)TAP6</v>
      </c>
    </row>
    <row r="2531" spans="51:64">
      <c r="AY2531" s="305" t="s">
        <v>315</v>
      </c>
      <c r="AZ2531" s="305" t="s">
        <v>277</v>
      </c>
      <c r="BA2531" s="305" t="str">
        <f t="shared" si="202"/>
        <v>Paper</v>
      </c>
      <c r="BB2531" s="305">
        <v>1.7274421515865599</v>
      </c>
      <c r="BC2531" s="305">
        <v>1.7149640581833301</v>
      </c>
      <c r="BD2531" s="305">
        <v>7</v>
      </c>
      <c r="BI2531" s="305">
        <f t="shared" si="203"/>
        <v>10</v>
      </c>
      <c r="BJ2531" s="305">
        <f t="shared" si="204"/>
        <v>10</v>
      </c>
      <c r="BK2531" s="305" t="str">
        <f t="shared" si="205"/>
        <v>Complete Hypothetical Extraction (Forward)TAP10</v>
      </c>
      <c r="BL2531" s="305" t="str">
        <f t="shared" si="206"/>
        <v>Complete Hypothetical Extraction (Forward)TAP10</v>
      </c>
    </row>
    <row r="2532" spans="51:64">
      <c r="AY2532" s="305" t="s">
        <v>315</v>
      </c>
      <c r="AZ2532" s="305" t="s">
        <v>277</v>
      </c>
      <c r="BA2532" s="305" t="str">
        <f t="shared" si="202"/>
        <v>Refined Fuels</v>
      </c>
      <c r="BB2532" s="305">
        <v>2.0697549562628299</v>
      </c>
      <c r="BC2532" s="305">
        <v>1.92918580713037</v>
      </c>
      <c r="BD2532" s="305">
        <v>8</v>
      </c>
      <c r="BI2532" s="305">
        <f t="shared" si="203"/>
        <v>4</v>
      </c>
      <c r="BJ2532" s="305">
        <f t="shared" si="204"/>
        <v>4</v>
      </c>
      <c r="BK2532" s="305" t="str">
        <f t="shared" si="205"/>
        <v>Complete Hypothetical Extraction (Forward)TAP4</v>
      </c>
      <c r="BL2532" s="305" t="str">
        <f t="shared" si="206"/>
        <v>Complete Hypothetical Extraction (Forward)TAP4</v>
      </c>
    </row>
    <row r="2533" spans="51:64">
      <c r="AY2533" s="305" t="s">
        <v>315</v>
      </c>
      <c r="AZ2533" s="305" t="s">
        <v>277</v>
      </c>
      <c r="BA2533" s="305" t="str">
        <f t="shared" si="202"/>
        <v>Chemicals</v>
      </c>
      <c r="BB2533" s="305">
        <v>1.3555311145546101</v>
      </c>
      <c r="BC2533" s="305">
        <v>1.2641354593866101</v>
      </c>
      <c r="BD2533" s="305">
        <v>9</v>
      </c>
      <c r="BI2533" s="305">
        <f t="shared" si="203"/>
        <v>22</v>
      </c>
      <c r="BJ2533" s="305">
        <f t="shared" si="204"/>
        <v>22</v>
      </c>
      <c r="BK2533" s="305" t="str">
        <f t="shared" si="205"/>
        <v>Complete Hypothetical Extraction (Forward)TAP22</v>
      </c>
      <c r="BL2533" s="305" t="str">
        <f t="shared" si="206"/>
        <v>Complete Hypothetical Extraction (Forward)TAP22</v>
      </c>
    </row>
    <row r="2534" spans="51:64">
      <c r="AY2534" s="305" t="s">
        <v>315</v>
      </c>
      <c r="AZ2534" s="305" t="s">
        <v>277</v>
      </c>
      <c r="BA2534" s="305" t="str">
        <f t="shared" si="202"/>
        <v>Rubber and Plastics</v>
      </c>
      <c r="BB2534" s="305">
        <v>1.67525819108945</v>
      </c>
      <c r="BC2534" s="305">
        <v>1.56343650674561</v>
      </c>
      <c r="BD2534" s="305">
        <v>10</v>
      </c>
      <c r="BI2534" s="305">
        <f t="shared" si="203"/>
        <v>15</v>
      </c>
      <c r="BJ2534" s="305">
        <f t="shared" si="204"/>
        <v>15</v>
      </c>
      <c r="BK2534" s="305" t="str">
        <f t="shared" si="205"/>
        <v>Complete Hypothetical Extraction (Forward)TAP15</v>
      </c>
      <c r="BL2534" s="305" t="str">
        <f t="shared" si="206"/>
        <v>Complete Hypothetical Extraction (Forward)TAP15</v>
      </c>
    </row>
    <row r="2535" spans="51:64">
      <c r="AY2535" s="305" t="s">
        <v>315</v>
      </c>
      <c r="AZ2535" s="305" t="s">
        <v>277</v>
      </c>
      <c r="BA2535" s="305" t="str">
        <f t="shared" si="202"/>
        <v>Minerals, NEC</v>
      </c>
      <c r="BB2535" s="305">
        <v>1.87037447237161</v>
      </c>
      <c r="BC2535" s="305">
        <v>1.88662833811943</v>
      </c>
      <c r="BD2535" s="305">
        <v>11</v>
      </c>
      <c r="BI2535" s="305">
        <f t="shared" si="203"/>
        <v>7</v>
      </c>
      <c r="BJ2535" s="305">
        <f t="shared" si="204"/>
        <v>7</v>
      </c>
      <c r="BK2535" s="305" t="str">
        <f t="shared" si="205"/>
        <v>Complete Hypothetical Extraction (Forward)TAP7</v>
      </c>
      <c r="BL2535" s="305" t="str">
        <f t="shared" si="206"/>
        <v>Complete Hypothetical Extraction (Forward)TAP7</v>
      </c>
    </row>
    <row r="2536" spans="51:64">
      <c r="AY2536" s="305" t="s">
        <v>315</v>
      </c>
      <c r="AZ2536" s="305" t="s">
        <v>277</v>
      </c>
      <c r="BA2536" s="305" t="str">
        <f t="shared" si="202"/>
        <v>Metals</v>
      </c>
      <c r="BB2536" s="305">
        <v>1.4175179005427101</v>
      </c>
      <c r="BC2536" s="305">
        <v>1.3785702468868299</v>
      </c>
      <c r="BD2536" s="305">
        <v>12</v>
      </c>
      <c r="BI2536" s="305">
        <f t="shared" si="203"/>
        <v>18</v>
      </c>
      <c r="BJ2536" s="305">
        <f t="shared" si="204"/>
        <v>18</v>
      </c>
      <c r="BK2536" s="305" t="str">
        <f t="shared" si="205"/>
        <v>Complete Hypothetical Extraction (Forward)TAP18</v>
      </c>
      <c r="BL2536" s="305" t="str">
        <f t="shared" si="206"/>
        <v>Complete Hypothetical Extraction (Forward)TAP18</v>
      </c>
    </row>
    <row r="2537" spans="51:64">
      <c r="AY2537" s="305" t="s">
        <v>315</v>
      </c>
      <c r="AZ2537" s="305" t="s">
        <v>277</v>
      </c>
      <c r="BA2537" s="305" t="str">
        <f t="shared" si="202"/>
        <v>Machinery, NEC</v>
      </c>
      <c r="BB2537" s="305">
        <v>1.3509563084618199</v>
      </c>
      <c r="BC2537" s="305">
        <v>1.2621506536534799</v>
      </c>
      <c r="BD2537" s="305">
        <v>13</v>
      </c>
      <c r="BI2537" s="305">
        <f t="shared" si="203"/>
        <v>23</v>
      </c>
      <c r="BJ2537" s="305">
        <f t="shared" si="204"/>
        <v>23</v>
      </c>
      <c r="BK2537" s="305" t="str">
        <f t="shared" si="205"/>
        <v>Complete Hypothetical Extraction (Forward)TAP23</v>
      </c>
      <c r="BL2537" s="305" t="str">
        <f t="shared" si="206"/>
        <v>Complete Hypothetical Extraction (Forward)TAP23</v>
      </c>
    </row>
    <row r="2538" spans="51:64">
      <c r="AY2538" s="305" t="s">
        <v>315</v>
      </c>
      <c r="AZ2538" s="305" t="s">
        <v>277</v>
      </c>
      <c r="BA2538" s="305" t="str">
        <f t="shared" si="202"/>
        <v>Electricals</v>
      </c>
      <c r="BB2538" s="305">
        <v>1.0224197885925199</v>
      </c>
      <c r="BC2538" s="305">
        <v>1.0445933285573299</v>
      </c>
      <c r="BD2538" s="305">
        <v>14</v>
      </c>
      <c r="BI2538" s="305">
        <f t="shared" si="203"/>
        <v>31</v>
      </c>
      <c r="BJ2538" s="305">
        <f t="shared" si="204"/>
        <v>31</v>
      </c>
      <c r="BK2538" s="305" t="str">
        <f t="shared" si="205"/>
        <v>Complete Hypothetical Extraction (Forward)TAP31</v>
      </c>
      <c r="BL2538" s="305" t="str">
        <f t="shared" si="206"/>
        <v>Complete Hypothetical Extraction (Forward)TAP31</v>
      </c>
    </row>
    <row r="2539" spans="51:64">
      <c r="AY2539" s="305" t="s">
        <v>315</v>
      </c>
      <c r="AZ2539" s="305" t="s">
        <v>277</v>
      </c>
      <c r="BA2539" s="305" t="str">
        <f t="shared" si="202"/>
        <v>Transport Equipment</v>
      </c>
      <c r="BB2539" s="305">
        <v>1.0750222100294899</v>
      </c>
      <c r="BC2539" s="305">
        <v>1.08707512747714</v>
      </c>
      <c r="BD2539" s="305">
        <v>15</v>
      </c>
      <c r="BI2539" s="305">
        <f t="shared" si="203"/>
        <v>30</v>
      </c>
      <c r="BJ2539" s="305">
        <f t="shared" si="204"/>
        <v>30</v>
      </c>
      <c r="BK2539" s="305" t="str">
        <f t="shared" si="205"/>
        <v>Complete Hypothetical Extraction (Forward)TAP30</v>
      </c>
      <c r="BL2539" s="305" t="str">
        <f t="shared" si="206"/>
        <v>Complete Hypothetical Extraction (Forward)TAP30</v>
      </c>
    </row>
    <row r="2540" spans="51:64">
      <c r="AY2540" s="305" t="s">
        <v>315</v>
      </c>
      <c r="AZ2540" s="305" t="s">
        <v>277</v>
      </c>
      <c r="BA2540" s="305" t="str">
        <f t="shared" si="202"/>
        <v>Manufacturing, NEC</v>
      </c>
      <c r="BB2540" s="305">
        <v>1.0011197452334999</v>
      </c>
      <c r="BC2540" s="305">
        <v>1.105359585328</v>
      </c>
      <c r="BD2540" s="305">
        <v>16</v>
      </c>
      <c r="BI2540" s="305">
        <f t="shared" si="203"/>
        <v>29</v>
      </c>
      <c r="BJ2540" s="305">
        <f t="shared" si="204"/>
        <v>29</v>
      </c>
      <c r="BK2540" s="305" t="str">
        <f t="shared" si="205"/>
        <v>Complete Hypothetical Extraction (Forward)TAP29</v>
      </c>
      <c r="BL2540" s="305" t="str">
        <f t="shared" si="206"/>
        <v>Complete Hypothetical Extraction (Forward)TAP29</v>
      </c>
    </row>
    <row r="2541" spans="51:64">
      <c r="AY2541" s="305" t="s">
        <v>315</v>
      </c>
      <c r="AZ2541" s="305" t="s">
        <v>277</v>
      </c>
      <c r="BA2541" s="305" t="str">
        <f t="shared" si="202"/>
        <v>Utilities</v>
      </c>
      <c r="BB2541" s="305">
        <v>2.1227271907835399</v>
      </c>
      <c r="BC2541" s="305">
        <v>2.1296836424842902</v>
      </c>
      <c r="BD2541" s="305">
        <v>17</v>
      </c>
      <c r="BI2541" s="305">
        <f t="shared" si="203"/>
        <v>2</v>
      </c>
      <c r="BJ2541" s="305">
        <f t="shared" si="204"/>
        <v>2</v>
      </c>
      <c r="BK2541" s="305" t="str">
        <f t="shared" si="205"/>
        <v>Complete Hypothetical Extraction (Forward)TAP2</v>
      </c>
      <c r="BL2541" s="305" t="str">
        <f t="shared" si="206"/>
        <v>Complete Hypothetical Extraction (Forward)TAP2</v>
      </c>
    </row>
    <row r="2542" spans="51:64">
      <c r="AY2542" s="305" t="s">
        <v>315</v>
      </c>
      <c r="AZ2542" s="305" t="s">
        <v>277</v>
      </c>
      <c r="BA2542" s="305" t="str">
        <f t="shared" si="202"/>
        <v>Construction</v>
      </c>
      <c r="BB2542" s="305">
        <v>1.2525089350591401</v>
      </c>
      <c r="BC2542" s="305">
        <v>1.2246760792835101</v>
      </c>
      <c r="BD2542" s="305">
        <v>18</v>
      </c>
      <c r="BI2542" s="305">
        <f t="shared" si="203"/>
        <v>24</v>
      </c>
      <c r="BJ2542" s="305">
        <f t="shared" si="204"/>
        <v>24</v>
      </c>
      <c r="BK2542" s="305" t="str">
        <f t="shared" si="205"/>
        <v>Complete Hypothetical Extraction (Forward)TAP24</v>
      </c>
      <c r="BL2542" s="305" t="str">
        <f t="shared" si="206"/>
        <v>Complete Hypothetical Extraction (Forward)TAP24</v>
      </c>
    </row>
    <row r="2543" spans="51:64">
      <c r="AY2543" s="305" t="s">
        <v>315</v>
      </c>
      <c r="AZ2543" s="305" t="s">
        <v>277</v>
      </c>
      <c r="BA2543" s="305" t="str">
        <f t="shared" si="202"/>
        <v>Sale of Motor Vehicles</v>
      </c>
      <c r="BB2543" s="305">
        <v>1.73114756916751</v>
      </c>
      <c r="BC2543" s="305">
        <v>1.9231739201925799</v>
      </c>
      <c r="BD2543" s="305">
        <v>19</v>
      </c>
      <c r="BI2543" s="305">
        <f t="shared" si="203"/>
        <v>5</v>
      </c>
      <c r="BJ2543" s="305">
        <f t="shared" si="204"/>
        <v>5</v>
      </c>
      <c r="BK2543" s="305" t="str">
        <f t="shared" si="205"/>
        <v>Complete Hypothetical Extraction (Forward)TAP5</v>
      </c>
      <c r="BL2543" s="305" t="str">
        <f t="shared" si="206"/>
        <v>Complete Hypothetical Extraction (Forward)TAP5</v>
      </c>
    </row>
    <row r="2544" spans="51:64">
      <c r="AY2544" s="305" t="s">
        <v>315</v>
      </c>
      <c r="AZ2544" s="305" t="s">
        <v>277</v>
      </c>
      <c r="BA2544" s="305" t="str">
        <f t="shared" si="202"/>
        <v>Wholesale Trade</v>
      </c>
      <c r="BB2544" s="305">
        <v>1.84724623897778</v>
      </c>
      <c r="BC2544" s="305">
        <v>1.73245217819333</v>
      </c>
      <c r="BD2544" s="305">
        <v>20</v>
      </c>
      <c r="BI2544" s="305">
        <f t="shared" si="203"/>
        <v>9</v>
      </c>
      <c r="BJ2544" s="305">
        <f t="shared" si="204"/>
        <v>9</v>
      </c>
      <c r="BK2544" s="305" t="str">
        <f t="shared" si="205"/>
        <v>Complete Hypothetical Extraction (Forward)TAP9</v>
      </c>
      <c r="BL2544" s="305" t="str">
        <f t="shared" si="206"/>
        <v>Complete Hypothetical Extraction (Forward)TAP9</v>
      </c>
    </row>
    <row r="2545" spans="51:64">
      <c r="AY2545" s="305" t="s">
        <v>315</v>
      </c>
      <c r="AZ2545" s="305" t="s">
        <v>277</v>
      </c>
      <c r="BA2545" s="305" t="str">
        <f t="shared" si="202"/>
        <v>Retail Trade</v>
      </c>
      <c r="BB2545" s="305">
        <v>1.49553687830481</v>
      </c>
      <c r="BC2545" s="305">
        <v>1.51438005332333</v>
      </c>
      <c r="BD2545" s="305">
        <v>21</v>
      </c>
      <c r="BI2545" s="305">
        <f t="shared" si="203"/>
        <v>16</v>
      </c>
      <c r="BJ2545" s="305">
        <f t="shared" si="204"/>
        <v>16</v>
      </c>
      <c r="BK2545" s="305" t="str">
        <f t="shared" si="205"/>
        <v>Complete Hypothetical Extraction (Forward)TAP16</v>
      </c>
      <c r="BL2545" s="305" t="str">
        <f t="shared" si="206"/>
        <v>Complete Hypothetical Extraction (Forward)TAP16</v>
      </c>
    </row>
    <row r="2546" spans="51:64">
      <c r="AY2546" s="305" t="s">
        <v>315</v>
      </c>
      <c r="AZ2546" s="305" t="s">
        <v>277</v>
      </c>
      <c r="BA2546" s="305" t="str">
        <f t="shared" si="202"/>
        <v>Hotels and Restaurants</v>
      </c>
      <c r="BB2546" s="305">
        <v>1.2111458977151199</v>
      </c>
      <c r="BC2546" s="305">
        <v>1.22018672407855</v>
      </c>
      <c r="BD2546" s="305">
        <v>22</v>
      </c>
      <c r="BI2546" s="305">
        <f t="shared" si="203"/>
        <v>25</v>
      </c>
      <c r="BJ2546" s="305">
        <f t="shared" si="204"/>
        <v>25</v>
      </c>
      <c r="BK2546" s="305" t="str">
        <f t="shared" si="205"/>
        <v>Complete Hypothetical Extraction (Forward)TAP25</v>
      </c>
      <c r="BL2546" s="305" t="str">
        <f t="shared" si="206"/>
        <v>Complete Hypothetical Extraction (Forward)TAP25</v>
      </c>
    </row>
    <row r="2547" spans="51:64">
      <c r="AY2547" s="305" t="s">
        <v>315</v>
      </c>
      <c r="AZ2547" s="305" t="s">
        <v>277</v>
      </c>
      <c r="BA2547" s="305" t="str">
        <f t="shared" si="202"/>
        <v>Inland Transport</v>
      </c>
      <c r="BB2547" s="305">
        <v>1.55672717235253</v>
      </c>
      <c r="BC2547" s="305">
        <v>1.7724752245894999</v>
      </c>
      <c r="BD2547" s="305">
        <v>23</v>
      </c>
      <c r="BI2547" s="305">
        <f t="shared" si="203"/>
        <v>8</v>
      </c>
      <c r="BJ2547" s="305">
        <f t="shared" si="204"/>
        <v>8</v>
      </c>
      <c r="BK2547" s="305" t="str">
        <f t="shared" si="205"/>
        <v>Complete Hypothetical Extraction (Forward)TAP8</v>
      </c>
      <c r="BL2547" s="305" t="str">
        <f t="shared" si="206"/>
        <v>Complete Hypothetical Extraction (Forward)TAP8</v>
      </c>
    </row>
    <row r="2548" spans="51:64">
      <c r="AY2548" s="305" t="s">
        <v>315</v>
      </c>
      <c r="AZ2548" s="305" t="s">
        <v>277</v>
      </c>
      <c r="BA2548" s="305" t="str">
        <f t="shared" si="202"/>
        <v>Water Transport</v>
      </c>
      <c r="BB2548" s="305">
        <v>1.1276538359028601</v>
      </c>
      <c r="BC2548" s="305">
        <v>1.0056295263071999</v>
      </c>
      <c r="BD2548" s="305">
        <v>24</v>
      </c>
      <c r="BI2548" s="305">
        <f t="shared" si="203"/>
        <v>33</v>
      </c>
      <c r="BJ2548" s="305">
        <f t="shared" si="204"/>
        <v>33</v>
      </c>
      <c r="BK2548" s="305" t="str">
        <f t="shared" si="205"/>
        <v>Complete Hypothetical Extraction (Forward)TAP33</v>
      </c>
      <c r="BL2548" s="305" t="str">
        <f t="shared" si="206"/>
        <v>Complete Hypothetical Extraction (Forward)TAP33</v>
      </c>
    </row>
    <row r="2549" spans="51:64">
      <c r="AY2549" s="305" t="s">
        <v>315</v>
      </c>
      <c r="AZ2549" s="305" t="s">
        <v>277</v>
      </c>
      <c r="BA2549" s="305" t="str">
        <f t="shared" si="202"/>
        <v>Air Transport</v>
      </c>
      <c r="BB2549" s="305">
        <v>1.08033206228232</v>
      </c>
      <c r="BC2549" s="305">
        <v>1.2713660948151499</v>
      </c>
      <c r="BD2549" s="305">
        <v>25</v>
      </c>
      <c r="BI2549" s="305">
        <f t="shared" si="203"/>
        <v>20</v>
      </c>
      <c r="BJ2549" s="305">
        <f t="shared" si="204"/>
        <v>20</v>
      </c>
      <c r="BK2549" s="305" t="str">
        <f t="shared" si="205"/>
        <v>Complete Hypothetical Extraction (Forward)TAP20</v>
      </c>
      <c r="BL2549" s="305" t="str">
        <f t="shared" si="206"/>
        <v>Complete Hypothetical Extraction (Forward)TAP20</v>
      </c>
    </row>
    <row r="2550" spans="51:64">
      <c r="AY2550" s="305" t="s">
        <v>315</v>
      </c>
      <c r="AZ2550" s="305" t="s">
        <v>277</v>
      </c>
      <c r="BA2550" s="305" t="str">
        <f t="shared" si="202"/>
        <v>Transport Activities, NEC</v>
      </c>
      <c r="BB2550" s="305">
        <v>1.8843410982218001</v>
      </c>
      <c r="BC2550" s="305">
        <v>1.92989869824046</v>
      </c>
      <c r="BD2550" s="305">
        <v>26</v>
      </c>
      <c r="BI2550" s="305">
        <f t="shared" si="203"/>
        <v>3</v>
      </c>
      <c r="BJ2550" s="305">
        <f t="shared" si="204"/>
        <v>3</v>
      </c>
      <c r="BK2550" s="305" t="str">
        <f t="shared" si="205"/>
        <v>Complete Hypothetical Extraction (Forward)TAP3</v>
      </c>
      <c r="BL2550" s="305" t="str">
        <f t="shared" si="206"/>
        <v>Complete Hypothetical Extraction (Forward)TAP3</v>
      </c>
    </row>
    <row r="2551" spans="51:64">
      <c r="AY2551" s="305" t="s">
        <v>315</v>
      </c>
      <c r="AZ2551" s="305" t="s">
        <v>277</v>
      </c>
      <c r="BA2551" s="305" t="str">
        <f t="shared" si="202"/>
        <v>Telecommunications</v>
      </c>
      <c r="BB2551" s="305">
        <v>1.6270398371781201</v>
      </c>
      <c r="BC2551" s="305">
        <v>1.6540065935573101</v>
      </c>
      <c r="BD2551" s="305">
        <v>27</v>
      </c>
      <c r="BI2551" s="305">
        <f t="shared" si="203"/>
        <v>12</v>
      </c>
      <c r="BJ2551" s="305">
        <f t="shared" si="204"/>
        <v>12</v>
      </c>
      <c r="BK2551" s="305" t="str">
        <f t="shared" si="205"/>
        <v>Complete Hypothetical Extraction (Forward)TAP12</v>
      </c>
      <c r="BL2551" s="305" t="str">
        <f t="shared" si="206"/>
        <v>Complete Hypothetical Extraction (Forward)TAP12</v>
      </c>
    </row>
    <row r="2552" spans="51:64">
      <c r="AY2552" s="305" t="s">
        <v>315</v>
      </c>
      <c r="AZ2552" s="305" t="s">
        <v>277</v>
      </c>
      <c r="BA2552" s="305" t="str">
        <f t="shared" si="202"/>
        <v>Finance</v>
      </c>
      <c r="BB2552" s="305">
        <v>1.5514463871015001</v>
      </c>
      <c r="BC2552" s="305">
        <v>1.56700307879805</v>
      </c>
      <c r="BD2552" s="305">
        <v>28</v>
      </c>
      <c r="BI2552" s="305">
        <f t="shared" si="203"/>
        <v>14</v>
      </c>
      <c r="BJ2552" s="305">
        <f t="shared" si="204"/>
        <v>14</v>
      </c>
      <c r="BK2552" s="305" t="str">
        <f t="shared" si="205"/>
        <v>Complete Hypothetical Extraction (Forward)TAP14</v>
      </c>
      <c r="BL2552" s="305" t="str">
        <f t="shared" si="206"/>
        <v>Complete Hypothetical Extraction (Forward)TAP14</v>
      </c>
    </row>
    <row r="2553" spans="51:64">
      <c r="AY2553" s="305" t="s">
        <v>315</v>
      </c>
      <c r="AZ2553" s="305" t="s">
        <v>277</v>
      </c>
      <c r="BA2553" s="305" t="str">
        <f t="shared" si="202"/>
        <v>Real Estate</v>
      </c>
      <c r="BB2553" s="305">
        <v>1.2577037852624899</v>
      </c>
      <c r="BC2553" s="305">
        <v>1.2656854759534999</v>
      </c>
      <c r="BD2553" s="305">
        <v>29</v>
      </c>
      <c r="BI2553" s="305">
        <f t="shared" si="203"/>
        <v>21</v>
      </c>
      <c r="BJ2553" s="305">
        <f t="shared" si="204"/>
        <v>21</v>
      </c>
      <c r="BK2553" s="305" t="str">
        <f t="shared" si="205"/>
        <v>Complete Hypothetical Extraction (Forward)TAP21</v>
      </c>
      <c r="BL2553" s="305" t="str">
        <f t="shared" si="206"/>
        <v>Complete Hypothetical Extraction (Forward)TAP21</v>
      </c>
    </row>
    <row r="2554" spans="51:64">
      <c r="AY2554" s="305" t="s">
        <v>315</v>
      </c>
      <c r="AZ2554" s="305" t="s">
        <v>277</v>
      </c>
      <c r="BA2554" s="305" t="str">
        <f t="shared" si="202"/>
        <v>Business Activities, NEC</v>
      </c>
      <c r="BB2554" s="305">
        <v>1.64673325936461</v>
      </c>
      <c r="BC2554" s="305">
        <v>1.6898752651142901</v>
      </c>
      <c r="BD2554" s="305">
        <v>30</v>
      </c>
      <c r="BI2554" s="305">
        <f t="shared" si="203"/>
        <v>11</v>
      </c>
      <c r="BJ2554" s="305">
        <f t="shared" si="204"/>
        <v>11</v>
      </c>
      <c r="BK2554" s="305" t="str">
        <f t="shared" si="205"/>
        <v>Complete Hypothetical Extraction (Forward)TAP11</v>
      </c>
      <c r="BL2554" s="305" t="str">
        <f t="shared" si="206"/>
        <v>Complete Hypothetical Extraction (Forward)TAP11</v>
      </c>
    </row>
    <row r="2555" spans="51:64">
      <c r="AY2555" s="305" t="s">
        <v>315</v>
      </c>
      <c r="AZ2555" s="305" t="s">
        <v>277</v>
      </c>
      <c r="BA2555" s="305" t="str">
        <f t="shared" si="202"/>
        <v>Public Administration</v>
      </c>
      <c r="BB2555" s="305">
        <v>1.13676227490911</v>
      </c>
      <c r="BC2555" s="305">
        <v>1.1288862225017999</v>
      </c>
      <c r="BD2555" s="305">
        <v>31</v>
      </c>
      <c r="BI2555" s="305">
        <f t="shared" si="203"/>
        <v>28</v>
      </c>
      <c r="BJ2555" s="305">
        <f t="shared" si="204"/>
        <v>28</v>
      </c>
      <c r="BK2555" s="305" t="str">
        <f t="shared" si="205"/>
        <v>Complete Hypothetical Extraction (Forward)TAP28</v>
      </c>
      <c r="BL2555" s="305" t="str">
        <f t="shared" si="206"/>
        <v>Complete Hypothetical Extraction (Forward)TAP28</v>
      </c>
    </row>
    <row r="2556" spans="51:64">
      <c r="AY2556" s="305" t="s">
        <v>315</v>
      </c>
      <c r="AZ2556" s="305" t="s">
        <v>277</v>
      </c>
      <c r="BA2556" s="305" t="str">
        <f t="shared" si="202"/>
        <v>Education</v>
      </c>
      <c r="BB2556" s="305">
        <v>1.0128987097992801</v>
      </c>
      <c r="BC2556" s="305">
        <v>1.0125281981510199</v>
      </c>
      <c r="BD2556" s="305">
        <v>32</v>
      </c>
      <c r="BI2556" s="305">
        <f t="shared" si="203"/>
        <v>32</v>
      </c>
      <c r="BJ2556" s="305">
        <f t="shared" si="204"/>
        <v>32</v>
      </c>
      <c r="BK2556" s="305" t="str">
        <f t="shared" si="205"/>
        <v>Complete Hypothetical Extraction (Forward)TAP32</v>
      </c>
      <c r="BL2556" s="305" t="str">
        <f t="shared" si="206"/>
        <v>Complete Hypothetical Extraction (Forward)TAP32</v>
      </c>
    </row>
    <row r="2557" spans="51:64">
      <c r="AY2557" s="305" t="s">
        <v>315</v>
      </c>
      <c r="AZ2557" s="305" t="s">
        <v>277</v>
      </c>
      <c r="BA2557" s="305" t="str">
        <f t="shared" si="202"/>
        <v>Health and Social Work</v>
      </c>
      <c r="BB2557" s="305">
        <v>1.0024627967575701</v>
      </c>
      <c r="BC2557" s="305">
        <v>1.0020956690515299</v>
      </c>
      <c r="BD2557" s="305">
        <v>33</v>
      </c>
      <c r="BI2557" s="305">
        <f t="shared" si="203"/>
        <v>34</v>
      </c>
      <c r="BJ2557" s="305">
        <f t="shared" si="204"/>
        <v>34</v>
      </c>
      <c r="BK2557" s="305" t="str">
        <f t="shared" si="205"/>
        <v>Complete Hypothetical Extraction (Forward)TAP34</v>
      </c>
      <c r="BL2557" s="305" t="str">
        <f t="shared" si="206"/>
        <v>Complete Hypothetical Extraction (Forward)TAP34</v>
      </c>
    </row>
    <row r="2558" spans="51:64">
      <c r="AY2558" s="305" t="s">
        <v>315</v>
      </c>
      <c r="AZ2558" s="305" t="s">
        <v>277</v>
      </c>
      <c r="BA2558" s="305" t="str">
        <f t="shared" si="202"/>
        <v>Personal Services, NEC</v>
      </c>
      <c r="BB2558" s="305">
        <v>1.4178027879755</v>
      </c>
      <c r="BC2558" s="305">
        <v>1.5087356107840799</v>
      </c>
      <c r="BD2558" s="305">
        <v>34</v>
      </c>
      <c r="BI2558" s="305">
        <f t="shared" si="203"/>
        <v>17</v>
      </c>
      <c r="BJ2558" s="305">
        <f t="shared" si="204"/>
        <v>17</v>
      </c>
      <c r="BK2558" s="305" t="str">
        <f t="shared" si="205"/>
        <v>Complete Hypothetical Extraction (Forward)TAP17</v>
      </c>
      <c r="BL2558" s="305" t="str">
        <f t="shared" si="206"/>
        <v>Complete Hypothetical Extraction (Forward)TAP17</v>
      </c>
    </row>
    <row r="2559" spans="51:64">
      <c r="AY2559" s="305" t="s">
        <v>315</v>
      </c>
      <c r="AZ2559" s="305" t="s">
        <v>277</v>
      </c>
      <c r="BA2559" s="305" t="str">
        <f t="shared" si="202"/>
        <v>Private Households</v>
      </c>
      <c r="BB2559" s="305">
        <v>1</v>
      </c>
      <c r="BC2559" s="305">
        <v>1</v>
      </c>
      <c r="BD2559" s="305">
        <v>35</v>
      </c>
      <c r="BI2559" s="305">
        <f t="shared" si="203"/>
        <v>35</v>
      </c>
      <c r="BJ2559" s="305">
        <f t="shared" si="204"/>
        <v>35</v>
      </c>
      <c r="BK2559" s="305" t="str">
        <f t="shared" si="205"/>
        <v>Complete Hypothetical Extraction (Forward)TAP35</v>
      </c>
      <c r="BL2559" s="305" t="str">
        <f t="shared" si="206"/>
        <v>Complete Hypothetical Extraction (Forward)TAP35</v>
      </c>
    </row>
    <row r="2560" spans="51:64">
      <c r="AY2560" s="305" t="s">
        <v>315</v>
      </c>
      <c r="AZ2560" s="305" t="s">
        <v>278</v>
      </c>
      <c r="BA2560" s="305" t="str">
        <f t="shared" si="202"/>
        <v>Agriculture</v>
      </c>
      <c r="BB2560" s="305">
        <v>1.78117590826257</v>
      </c>
      <c r="BC2560" s="305">
        <v>1.47970003160412</v>
      </c>
      <c r="BD2560" s="305">
        <v>1</v>
      </c>
      <c r="BI2560" s="305">
        <f t="shared" si="203"/>
        <v>15</v>
      </c>
      <c r="BJ2560" s="305">
        <f t="shared" si="204"/>
        <v>15</v>
      </c>
      <c r="BK2560" s="305" t="str">
        <f t="shared" si="205"/>
        <v>Complete Hypothetical Extraction (Forward)THA15</v>
      </c>
      <c r="BL2560" s="305" t="str">
        <f t="shared" si="206"/>
        <v>Complete Hypothetical Extraction (Forward)THA15</v>
      </c>
    </row>
    <row r="2561" spans="51:64">
      <c r="AY2561" s="305" t="s">
        <v>315</v>
      </c>
      <c r="AZ2561" s="305" t="s">
        <v>278</v>
      </c>
      <c r="BA2561" s="305" t="str">
        <f t="shared" si="202"/>
        <v>Mining</v>
      </c>
      <c r="BB2561" s="305">
        <v>2.5473407220691202</v>
      </c>
      <c r="BC2561" s="305">
        <v>2.5459049744938298</v>
      </c>
      <c r="BD2561" s="305">
        <v>2</v>
      </c>
      <c r="BI2561" s="305">
        <f t="shared" si="203"/>
        <v>1</v>
      </c>
      <c r="BJ2561" s="305">
        <f t="shared" si="204"/>
        <v>1</v>
      </c>
      <c r="BK2561" s="305" t="str">
        <f t="shared" si="205"/>
        <v>Complete Hypothetical Extraction (Forward)THA1</v>
      </c>
      <c r="BL2561" s="305" t="str">
        <f t="shared" si="206"/>
        <v>Complete Hypothetical Extraction (Forward)THA1</v>
      </c>
    </row>
    <row r="2562" spans="51:64">
      <c r="AY2562" s="305" t="s">
        <v>315</v>
      </c>
      <c r="AZ2562" s="305" t="s">
        <v>278</v>
      </c>
      <c r="BA2562" s="305" t="str">
        <f t="shared" si="202"/>
        <v>Food and Beverages</v>
      </c>
      <c r="BB2562" s="305">
        <v>1.3520618801070901</v>
      </c>
      <c r="BC2562" s="305">
        <v>1.25345960909679</v>
      </c>
      <c r="BD2562" s="305">
        <v>3</v>
      </c>
      <c r="BI2562" s="305">
        <f t="shared" si="203"/>
        <v>22</v>
      </c>
      <c r="BJ2562" s="305">
        <f t="shared" si="204"/>
        <v>22</v>
      </c>
      <c r="BK2562" s="305" t="str">
        <f t="shared" si="205"/>
        <v>Complete Hypothetical Extraction (Forward)THA22</v>
      </c>
      <c r="BL2562" s="305" t="str">
        <f t="shared" si="206"/>
        <v>Complete Hypothetical Extraction (Forward)THA22</v>
      </c>
    </row>
    <row r="2563" spans="51:64">
      <c r="AY2563" s="305" t="s">
        <v>315</v>
      </c>
      <c r="AZ2563" s="305" t="s">
        <v>278</v>
      </c>
      <c r="BA2563" s="305" t="str">
        <f t="shared" si="202"/>
        <v>Textiles</v>
      </c>
      <c r="BB2563" s="305">
        <v>1.3477010729793499</v>
      </c>
      <c r="BC2563" s="305">
        <v>1.3066236528170001</v>
      </c>
      <c r="BD2563" s="305">
        <v>4</v>
      </c>
      <c r="BI2563" s="305">
        <f t="shared" si="203"/>
        <v>20</v>
      </c>
      <c r="BJ2563" s="305">
        <f t="shared" si="204"/>
        <v>20</v>
      </c>
      <c r="BK2563" s="305" t="str">
        <f t="shared" si="205"/>
        <v>Complete Hypothetical Extraction (Forward)THA20</v>
      </c>
      <c r="BL2563" s="305" t="str">
        <f t="shared" si="206"/>
        <v>Complete Hypothetical Extraction (Forward)THA20</v>
      </c>
    </row>
    <row r="2564" spans="51:64">
      <c r="AY2564" s="305" t="s">
        <v>315</v>
      </c>
      <c r="AZ2564" s="305" t="s">
        <v>278</v>
      </c>
      <c r="BA2564" s="305" t="str">
        <f t="shared" si="202"/>
        <v>Leather</v>
      </c>
      <c r="BB2564" s="305">
        <v>1.13568467592091</v>
      </c>
      <c r="BC2564" s="305">
        <v>1.06001746798756</v>
      </c>
      <c r="BD2564" s="305">
        <v>5</v>
      </c>
      <c r="BI2564" s="305">
        <f t="shared" si="203"/>
        <v>26</v>
      </c>
      <c r="BJ2564" s="305">
        <f t="shared" si="204"/>
        <v>26</v>
      </c>
      <c r="BK2564" s="305" t="str">
        <f t="shared" si="205"/>
        <v>Complete Hypothetical Extraction (Forward)THA26</v>
      </c>
      <c r="BL2564" s="305" t="str">
        <f t="shared" si="206"/>
        <v>Complete Hypothetical Extraction (Forward)THA26</v>
      </c>
    </row>
    <row r="2565" spans="51:64">
      <c r="AY2565" s="305" t="s">
        <v>315</v>
      </c>
      <c r="AZ2565" s="305" t="s">
        <v>278</v>
      </c>
      <c r="BA2565" s="305" t="str">
        <f t="shared" si="202"/>
        <v>Wood</v>
      </c>
      <c r="BB2565" s="305">
        <v>1.3608059572930999</v>
      </c>
      <c r="BC2565" s="305">
        <v>1.11790864680796</v>
      </c>
      <c r="BD2565" s="305">
        <v>6</v>
      </c>
      <c r="BI2565" s="305">
        <f t="shared" si="203"/>
        <v>24</v>
      </c>
      <c r="BJ2565" s="305">
        <f t="shared" si="204"/>
        <v>24</v>
      </c>
      <c r="BK2565" s="305" t="str">
        <f t="shared" si="205"/>
        <v>Complete Hypothetical Extraction (Forward)THA24</v>
      </c>
      <c r="BL2565" s="305" t="str">
        <f t="shared" si="206"/>
        <v>Complete Hypothetical Extraction (Forward)THA24</v>
      </c>
    </row>
    <row r="2566" spans="51:64">
      <c r="AY2566" s="305" t="s">
        <v>315</v>
      </c>
      <c r="AZ2566" s="305" t="s">
        <v>278</v>
      </c>
      <c r="BA2566" s="305" t="str">
        <f t="shared" ref="BA2566:BA2629" si="207">VLOOKUP(BD2566,$BU$5:$BV$39,2,FALSE)</f>
        <v>Paper</v>
      </c>
      <c r="BB2566" s="305">
        <v>1.8674233608092601</v>
      </c>
      <c r="BC2566" s="305">
        <v>1.8377353422142999</v>
      </c>
      <c r="BD2566" s="305">
        <v>7</v>
      </c>
      <c r="BI2566" s="305">
        <f t="shared" ref="BI2566:BI2629" si="208">COUNTIFS($AY$5:$AY$3504,AY2566,$AZ$5:$AZ$3504,AZ2566,$BC$5:$BC$3504,"&gt;" &amp; BC2566) + 1</f>
        <v>9</v>
      </c>
      <c r="BJ2566" s="305">
        <f t="shared" ref="BJ2566:BJ2629" si="209">COUNTIFS($AY$5:$AY$3504,AY2566,$AZ$5:$AZ$3504,AZ2566,$BC$5:$BC$3504,"&gt;" &amp; BC2566) + 1</f>
        <v>9</v>
      </c>
      <c r="BK2566" s="305" t="str">
        <f t="shared" ref="BK2566:BK2629" si="210">_xlfn.CONCAT(AY2566,AZ2566,BI2566)</f>
        <v>Complete Hypothetical Extraction (Forward)THA9</v>
      </c>
      <c r="BL2566" s="305" t="str">
        <f t="shared" ref="BL2566:BL2629" si="211">_xlfn.CONCAT(AY2566,AZ2566,BJ2566)</f>
        <v>Complete Hypothetical Extraction (Forward)THA9</v>
      </c>
    </row>
    <row r="2567" spans="51:64">
      <c r="AY2567" s="305" t="s">
        <v>315</v>
      </c>
      <c r="AZ2567" s="305" t="s">
        <v>278</v>
      </c>
      <c r="BA2567" s="305" t="str">
        <f t="shared" si="207"/>
        <v>Refined Fuels</v>
      </c>
      <c r="BB2567" s="305">
        <v>1.3172963268661</v>
      </c>
      <c r="BC2567" s="305">
        <v>1.3099207247415801</v>
      </c>
      <c r="BD2567" s="305">
        <v>8</v>
      </c>
      <c r="BI2567" s="305">
        <f t="shared" si="208"/>
        <v>19</v>
      </c>
      <c r="BJ2567" s="305">
        <f t="shared" si="209"/>
        <v>19</v>
      </c>
      <c r="BK2567" s="305" t="str">
        <f t="shared" si="210"/>
        <v>Complete Hypothetical Extraction (Forward)THA19</v>
      </c>
      <c r="BL2567" s="305" t="str">
        <f t="shared" si="211"/>
        <v>Complete Hypothetical Extraction (Forward)THA19</v>
      </c>
    </row>
    <row r="2568" spans="51:64">
      <c r="AY2568" s="305" t="s">
        <v>315</v>
      </c>
      <c r="AZ2568" s="305" t="s">
        <v>278</v>
      </c>
      <c r="BA2568" s="305" t="str">
        <f t="shared" si="207"/>
        <v>Chemicals</v>
      </c>
      <c r="BB2568" s="305">
        <v>1.11922490701199</v>
      </c>
      <c r="BC2568" s="305">
        <v>1.1122873567029501</v>
      </c>
      <c r="BD2568" s="305">
        <v>9</v>
      </c>
      <c r="BI2568" s="305">
        <f t="shared" si="208"/>
        <v>25</v>
      </c>
      <c r="BJ2568" s="305">
        <f t="shared" si="209"/>
        <v>25</v>
      </c>
      <c r="BK2568" s="305" t="str">
        <f t="shared" si="210"/>
        <v>Complete Hypothetical Extraction (Forward)THA25</v>
      </c>
      <c r="BL2568" s="305" t="str">
        <f t="shared" si="211"/>
        <v>Complete Hypothetical Extraction (Forward)THA25</v>
      </c>
    </row>
    <row r="2569" spans="51:64">
      <c r="AY2569" s="305" t="s">
        <v>315</v>
      </c>
      <c r="AZ2569" s="305" t="s">
        <v>278</v>
      </c>
      <c r="BA2569" s="305" t="str">
        <f t="shared" si="207"/>
        <v>Rubber and Plastics</v>
      </c>
      <c r="BB2569" s="305">
        <v>1.68440662137519</v>
      </c>
      <c r="BC2569" s="305">
        <v>1.6509129701321099</v>
      </c>
      <c r="BD2569" s="305">
        <v>10</v>
      </c>
      <c r="BI2569" s="305">
        <f t="shared" si="208"/>
        <v>12</v>
      </c>
      <c r="BJ2569" s="305">
        <f t="shared" si="209"/>
        <v>12</v>
      </c>
      <c r="BK2569" s="305" t="str">
        <f t="shared" si="210"/>
        <v>Complete Hypothetical Extraction (Forward)THA12</v>
      </c>
      <c r="BL2569" s="305" t="str">
        <f t="shared" si="211"/>
        <v>Complete Hypothetical Extraction (Forward)THA12</v>
      </c>
    </row>
    <row r="2570" spans="51:64">
      <c r="AY2570" s="305" t="s">
        <v>315</v>
      </c>
      <c r="AZ2570" s="305" t="s">
        <v>278</v>
      </c>
      <c r="BA2570" s="305" t="str">
        <f t="shared" si="207"/>
        <v>Minerals, NEC</v>
      </c>
      <c r="BB2570" s="305">
        <v>1.8669847448133801</v>
      </c>
      <c r="BC2570" s="305">
        <v>1.82730859780397</v>
      </c>
      <c r="BD2570" s="305">
        <v>11</v>
      </c>
      <c r="BI2570" s="305">
        <f t="shared" si="208"/>
        <v>11</v>
      </c>
      <c r="BJ2570" s="305">
        <f t="shared" si="209"/>
        <v>11</v>
      </c>
      <c r="BK2570" s="305" t="str">
        <f t="shared" si="210"/>
        <v>Complete Hypothetical Extraction (Forward)THA11</v>
      </c>
      <c r="BL2570" s="305" t="str">
        <f t="shared" si="211"/>
        <v>Complete Hypothetical Extraction (Forward)THA11</v>
      </c>
    </row>
    <row r="2571" spans="51:64">
      <c r="AY2571" s="305" t="s">
        <v>315</v>
      </c>
      <c r="AZ2571" s="305" t="s">
        <v>278</v>
      </c>
      <c r="BA2571" s="305" t="str">
        <f t="shared" si="207"/>
        <v>Metals</v>
      </c>
      <c r="BB2571" s="305">
        <v>1.4389325951810199</v>
      </c>
      <c r="BC2571" s="305">
        <v>1.41864899009742</v>
      </c>
      <c r="BD2571" s="305">
        <v>12</v>
      </c>
      <c r="BI2571" s="305">
        <f t="shared" si="208"/>
        <v>17</v>
      </c>
      <c r="BJ2571" s="305">
        <f t="shared" si="209"/>
        <v>17</v>
      </c>
      <c r="BK2571" s="305" t="str">
        <f t="shared" si="210"/>
        <v>Complete Hypothetical Extraction (Forward)THA17</v>
      </c>
      <c r="BL2571" s="305" t="str">
        <f t="shared" si="211"/>
        <v>Complete Hypothetical Extraction (Forward)THA17</v>
      </c>
    </row>
    <row r="2572" spans="51:64">
      <c r="AY2572" s="305" t="s">
        <v>315</v>
      </c>
      <c r="AZ2572" s="305" t="s">
        <v>278</v>
      </c>
      <c r="BA2572" s="305" t="str">
        <f t="shared" si="207"/>
        <v>Machinery, NEC</v>
      </c>
      <c r="BB2572" s="305">
        <v>1.00857085127421</v>
      </c>
      <c r="BC2572" s="305">
        <v>1.0000886369426101</v>
      </c>
      <c r="BD2572" s="305">
        <v>13</v>
      </c>
      <c r="BI2572" s="305">
        <f t="shared" si="208"/>
        <v>34</v>
      </c>
      <c r="BJ2572" s="305">
        <f t="shared" si="209"/>
        <v>34</v>
      </c>
      <c r="BK2572" s="305" t="str">
        <f t="shared" si="210"/>
        <v>Complete Hypothetical Extraction (Forward)THA34</v>
      </c>
      <c r="BL2572" s="305" t="str">
        <f t="shared" si="211"/>
        <v>Complete Hypothetical Extraction (Forward)THA34</v>
      </c>
    </row>
    <row r="2573" spans="51:64">
      <c r="AY2573" s="305" t="s">
        <v>315</v>
      </c>
      <c r="AZ2573" s="305" t="s">
        <v>278</v>
      </c>
      <c r="BA2573" s="305" t="str">
        <f t="shared" si="207"/>
        <v>Electricals</v>
      </c>
      <c r="BB2573" s="305">
        <v>1.00889238012451</v>
      </c>
      <c r="BC2573" s="305">
        <v>1.00009655374685</v>
      </c>
      <c r="BD2573" s="305">
        <v>14</v>
      </c>
      <c r="BI2573" s="305">
        <f t="shared" si="208"/>
        <v>33</v>
      </c>
      <c r="BJ2573" s="305">
        <f t="shared" si="209"/>
        <v>33</v>
      </c>
      <c r="BK2573" s="305" t="str">
        <f t="shared" si="210"/>
        <v>Complete Hypothetical Extraction (Forward)THA33</v>
      </c>
      <c r="BL2573" s="305" t="str">
        <f t="shared" si="211"/>
        <v>Complete Hypothetical Extraction (Forward)THA33</v>
      </c>
    </row>
    <row r="2574" spans="51:64">
      <c r="AY2574" s="305" t="s">
        <v>315</v>
      </c>
      <c r="AZ2574" s="305" t="s">
        <v>278</v>
      </c>
      <c r="BA2574" s="305" t="str">
        <f t="shared" si="207"/>
        <v>Transport Equipment</v>
      </c>
      <c r="BB2574" s="305">
        <v>1.0430264016797699</v>
      </c>
      <c r="BC2574" s="305">
        <v>1.04041141244266</v>
      </c>
      <c r="BD2574" s="305">
        <v>15</v>
      </c>
      <c r="BI2574" s="305">
        <f t="shared" si="208"/>
        <v>29</v>
      </c>
      <c r="BJ2574" s="305">
        <f t="shared" si="209"/>
        <v>29</v>
      </c>
      <c r="BK2574" s="305" t="str">
        <f t="shared" si="210"/>
        <v>Complete Hypothetical Extraction (Forward)THA29</v>
      </c>
      <c r="BL2574" s="305" t="str">
        <f t="shared" si="211"/>
        <v>Complete Hypothetical Extraction (Forward)THA29</v>
      </c>
    </row>
    <row r="2575" spans="51:64">
      <c r="AY2575" s="305" t="s">
        <v>315</v>
      </c>
      <c r="AZ2575" s="305" t="s">
        <v>278</v>
      </c>
      <c r="BA2575" s="305" t="str">
        <f t="shared" si="207"/>
        <v>Manufacturing, NEC</v>
      </c>
      <c r="BB2575" s="305">
        <v>1.2871271228266501</v>
      </c>
      <c r="BC2575" s="305">
        <v>1.2620370755705199</v>
      </c>
      <c r="BD2575" s="305">
        <v>16</v>
      </c>
      <c r="BI2575" s="305">
        <f t="shared" si="208"/>
        <v>21</v>
      </c>
      <c r="BJ2575" s="305">
        <f t="shared" si="209"/>
        <v>21</v>
      </c>
      <c r="BK2575" s="305" t="str">
        <f t="shared" si="210"/>
        <v>Complete Hypothetical Extraction (Forward)THA21</v>
      </c>
      <c r="BL2575" s="305" t="str">
        <f t="shared" si="211"/>
        <v>Complete Hypothetical Extraction (Forward)THA21</v>
      </c>
    </row>
    <row r="2576" spans="51:64">
      <c r="AY2576" s="305" t="s">
        <v>315</v>
      </c>
      <c r="AZ2576" s="305" t="s">
        <v>278</v>
      </c>
      <c r="BA2576" s="305" t="str">
        <f t="shared" si="207"/>
        <v>Utilities</v>
      </c>
      <c r="BB2576" s="305">
        <v>2.15535110595295</v>
      </c>
      <c r="BC2576" s="305">
        <v>2.0679366821897598</v>
      </c>
      <c r="BD2576" s="305">
        <v>17</v>
      </c>
      <c r="BI2576" s="305">
        <f t="shared" si="208"/>
        <v>4</v>
      </c>
      <c r="BJ2576" s="305">
        <f t="shared" si="209"/>
        <v>4</v>
      </c>
      <c r="BK2576" s="305" t="str">
        <f t="shared" si="210"/>
        <v>Complete Hypothetical Extraction (Forward)THA4</v>
      </c>
      <c r="BL2576" s="305" t="str">
        <f t="shared" si="211"/>
        <v>Complete Hypothetical Extraction (Forward)THA4</v>
      </c>
    </row>
    <row r="2577" spans="51:64">
      <c r="AY2577" s="305" t="s">
        <v>315</v>
      </c>
      <c r="AZ2577" s="305" t="s">
        <v>278</v>
      </c>
      <c r="BA2577" s="305" t="str">
        <f t="shared" si="207"/>
        <v>Construction</v>
      </c>
      <c r="BB2577" s="305">
        <v>1.0560515281831899</v>
      </c>
      <c r="BC2577" s="305">
        <v>1.0573428936616101</v>
      </c>
      <c r="BD2577" s="305">
        <v>18</v>
      </c>
      <c r="BI2577" s="305">
        <f t="shared" si="208"/>
        <v>27</v>
      </c>
      <c r="BJ2577" s="305">
        <f t="shared" si="209"/>
        <v>27</v>
      </c>
      <c r="BK2577" s="305" t="str">
        <f t="shared" si="210"/>
        <v>Complete Hypothetical Extraction (Forward)THA27</v>
      </c>
      <c r="BL2577" s="305" t="str">
        <f t="shared" si="211"/>
        <v>Complete Hypothetical Extraction (Forward)THA27</v>
      </c>
    </row>
    <row r="2578" spans="51:64">
      <c r="AY2578" s="305" t="s">
        <v>315</v>
      </c>
      <c r="AZ2578" s="305" t="s">
        <v>278</v>
      </c>
      <c r="BA2578" s="305" t="str">
        <f t="shared" si="207"/>
        <v>Sale of Motor Vehicles</v>
      </c>
      <c r="BB2578" s="305">
        <v>1.90851349461224</v>
      </c>
      <c r="BC2578" s="305">
        <v>2.0062020344032701</v>
      </c>
      <c r="BD2578" s="305">
        <v>19</v>
      </c>
      <c r="BI2578" s="305">
        <f t="shared" si="208"/>
        <v>6</v>
      </c>
      <c r="BJ2578" s="305">
        <f t="shared" si="209"/>
        <v>6</v>
      </c>
      <c r="BK2578" s="305" t="str">
        <f t="shared" si="210"/>
        <v>Complete Hypothetical Extraction (Forward)THA6</v>
      </c>
      <c r="BL2578" s="305" t="str">
        <f t="shared" si="211"/>
        <v>Complete Hypothetical Extraction (Forward)THA6</v>
      </c>
    </row>
    <row r="2579" spans="51:64">
      <c r="AY2579" s="305" t="s">
        <v>315</v>
      </c>
      <c r="AZ2579" s="305" t="s">
        <v>278</v>
      </c>
      <c r="BA2579" s="305" t="str">
        <f t="shared" si="207"/>
        <v>Wholesale Trade</v>
      </c>
      <c r="BB2579" s="305">
        <v>2.0438910341910699</v>
      </c>
      <c r="BC2579" s="305">
        <v>2.01445376629799</v>
      </c>
      <c r="BD2579" s="305">
        <v>20</v>
      </c>
      <c r="BI2579" s="305">
        <f t="shared" si="208"/>
        <v>5</v>
      </c>
      <c r="BJ2579" s="305">
        <f t="shared" si="209"/>
        <v>5</v>
      </c>
      <c r="BK2579" s="305" t="str">
        <f t="shared" si="210"/>
        <v>Complete Hypothetical Extraction (Forward)THA5</v>
      </c>
      <c r="BL2579" s="305" t="str">
        <f t="shared" si="211"/>
        <v>Complete Hypothetical Extraction (Forward)THA5</v>
      </c>
    </row>
    <row r="2580" spans="51:64">
      <c r="AY2580" s="305" t="s">
        <v>315</v>
      </c>
      <c r="AZ2580" s="305" t="s">
        <v>278</v>
      </c>
      <c r="BA2580" s="305" t="str">
        <f t="shared" si="207"/>
        <v>Retail Trade</v>
      </c>
      <c r="BB2580" s="305">
        <v>2.0844337701858899</v>
      </c>
      <c r="BC2580" s="305">
        <v>1.9847090448754201</v>
      </c>
      <c r="BD2580" s="305">
        <v>21</v>
      </c>
      <c r="BI2580" s="305">
        <f t="shared" si="208"/>
        <v>7</v>
      </c>
      <c r="BJ2580" s="305">
        <f t="shared" si="209"/>
        <v>7</v>
      </c>
      <c r="BK2580" s="305" t="str">
        <f t="shared" si="210"/>
        <v>Complete Hypothetical Extraction (Forward)THA7</v>
      </c>
      <c r="BL2580" s="305" t="str">
        <f t="shared" si="211"/>
        <v>Complete Hypothetical Extraction (Forward)THA7</v>
      </c>
    </row>
    <row r="2581" spans="51:64">
      <c r="AY2581" s="305" t="s">
        <v>315</v>
      </c>
      <c r="AZ2581" s="305" t="s">
        <v>278</v>
      </c>
      <c r="BA2581" s="305" t="str">
        <f t="shared" si="207"/>
        <v>Hotels and Restaurants</v>
      </c>
      <c r="BB2581" s="305">
        <v>1.17909663568571</v>
      </c>
      <c r="BC2581" s="305">
        <v>1.2308995413520001</v>
      </c>
      <c r="BD2581" s="305">
        <v>22</v>
      </c>
      <c r="BI2581" s="305">
        <f t="shared" si="208"/>
        <v>23</v>
      </c>
      <c r="BJ2581" s="305">
        <f t="shared" si="209"/>
        <v>23</v>
      </c>
      <c r="BK2581" s="305" t="str">
        <f t="shared" si="210"/>
        <v>Complete Hypothetical Extraction (Forward)THA23</v>
      </c>
      <c r="BL2581" s="305" t="str">
        <f t="shared" si="211"/>
        <v>Complete Hypothetical Extraction (Forward)THA23</v>
      </c>
    </row>
    <row r="2582" spans="51:64">
      <c r="AY2582" s="305" t="s">
        <v>315</v>
      </c>
      <c r="AZ2582" s="305" t="s">
        <v>278</v>
      </c>
      <c r="BA2582" s="305" t="str">
        <f t="shared" si="207"/>
        <v>Inland Transport</v>
      </c>
      <c r="BB2582" s="305">
        <v>1.4341857480559399</v>
      </c>
      <c r="BC2582" s="305">
        <v>1.4424495662663499</v>
      </c>
      <c r="BD2582" s="305">
        <v>23</v>
      </c>
      <c r="BI2582" s="305">
        <f t="shared" si="208"/>
        <v>16</v>
      </c>
      <c r="BJ2582" s="305">
        <f t="shared" si="209"/>
        <v>16</v>
      </c>
      <c r="BK2582" s="305" t="str">
        <f t="shared" si="210"/>
        <v>Complete Hypothetical Extraction (Forward)THA16</v>
      </c>
      <c r="BL2582" s="305" t="str">
        <f t="shared" si="211"/>
        <v>Complete Hypothetical Extraction (Forward)THA16</v>
      </c>
    </row>
    <row r="2583" spans="51:64">
      <c r="AY2583" s="305" t="s">
        <v>315</v>
      </c>
      <c r="AZ2583" s="305" t="s">
        <v>278</v>
      </c>
      <c r="BA2583" s="305" t="str">
        <f t="shared" si="207"/>
        <v>Water Transport</v>
      </c>
      <c r="BB2583" s="305">
        <v>1.0121372657785299</v>
      </c>
      <c r="BC2583" s="305">
        <v>1.5931463078516701</v>
      </c>
      <c r="BD2583" s="305">
        <v>24</v>
      </c>
      <c r="BI2583" s="305">
        <f t="shared" si="208"/>
        <v>13</v>
      </c>
      <c r="BJ2583" s="305">
        <f t="shared" si="209"/>
        <v>13</v>
      </c>
      <c r="BK2583" s="305" t="str">
        <f t="shared" si="210"/>
        <v>Complete Hypothetical Extraction (Forward)THA13</v>
      </c>
      <c r="BL2583" s="305" t="str">
        <f t="shared" si="211"/>
        <v>Complete Hypothetical Extraction (Forward)THA13</v>
      </c>
    </row>
    <row r="2584" spans="51:64">
      <c r="AY2584" s="305" t="s">
        <v>315</v>
      </c>
      <c r="AZ2584" s="305" t="s">
        <v>278</v>
      </c>
      <c r="BA2584" s="305" t="str">
        <f t="shared" si="207"/>
        <v>Air Transport</v>
      </c>
      <c r="BB2584" s="305">
        <v>1.00941480691136</v>
      </c>
      <c r="BC2584" s="305">
        <v>1.0249072414454901</v>
      </c>
      <c r="BD2584" s="305">
        <v>25</v>
      </c>
      <c r="BI2584" s="305">
        <f t="shared" si="208"/>
        <v>30</v>
      </c>
      <c r="BJ2584" s="305">
        <f t="shared" si="209"/>
        <v>30</v>
      </c>
      <c r="BK2584" s="305" t="str">
        <f t="shared" si="210"/>
        <v>Complete Hypothetical Extraction (Forward)THA30</v>
      </c>
      <c r="BL2584" s="305" t="str">
        <f t="shared" si="211"/>
        <v>Complete Hypothetical Extraction (Forward)THA30</v>
      </c>
    </row>
    <row r="2585" spans="51:64">
      <c r="AY2585" s="305" t="s">
        <v>315</v>
      </c>
      <c r="AZ2585" s="305" t="s">
        <v>278</v>
      </c>
      <c r="BA2585" s="305" t="str">
        <f t="shared" si="207"/>
        <v>Transport Activities, NEC</v>
      </c>
      <c r="BB2585" s="305">
        <v>1.42130005625972</v>
      </c>
      <c r="BC2585" s="305">
        <v>1.83642944658075</v>
      </c>
      <c r="BD2585" s="305">
        <v>26</v>
      </c>
      <c r="BI2585" s="305">
        <f t="shared" si="208"/>
        <v>10</v>
      </c>
      <c r="BJ2585" s="305">
        <f t="shared" si="209"/>
        <v>10</v>
      </c>
      <c r="BK2585" s="305" t="str">
        <f t="shared" si="210"/>
        <v>Complete Hypothetical Extraction (Forward)THA10</v>
      </c>
      <c r="BL2585" s="305" t="str">
        <f t="shared" si="211"/>
        <v>Complete Hypothetical Extraction (Forward)THA10</v>
      </c>
    </row>
    <row r="2586" spans="51:64">
      <c r="AY2586" s="305" t="s">
        <v>315</v>
      </c>
      <c r="AZ2586" s="305" t="s">
        <v>278</v>
      </c>
      <c r="BA2586" s="305" t="str">
        <f t="shared" si="207"/>
        <v>Telecommunications</v>
      </c>
      <c r="BB2586" s="305">
        <v>1.97192489485573</v>
      </c>
      <c r="BC2586" s="305">
        <v>1.9030710093912599</v>
      </c>
      <c r="BD2586" s="305">
        <v>27</v>
      </c>
      <c r="BI2586" s="305">
        <f t="shared" si="208"/>
        <v>8</v>
      </c>
      <c r="BJ2586" s="305">
        <f t="shared" si="209"/>
        <v>8</v>
      </c>
      <c r="BK2586" s="305" t="str">
        <f t="shared" si="210"/>
        <v>Complete Hypothetical Extraction (Forward)THA8</v>
      </c>
      <c r="BL2586" s="305" t="str">
        <f t="shared" si="211"/>
        <v>Complete Hypothetical Extraction (Forward)THA8</v>
      </c>
    </row>
    <row r="2587" spans="51:64">
      <c r="AY2587" s="305" t="s">
        <v>315</v>
      </c>
      <c r="AZ2587" s="305" t="s">
        <v>278</v>
      </c>
      <c r="BA2587" s="305" t="str">
        <f t="shared" si="207"/>
        <v>Finance</v>
      </c>
      <c r="BB2587" s="305">
        <v>2.1963133476725898</v>
      </c>
      <c r="BC2587" s="305">
        <v>2.1439688005920701</v>
      </c>
      <c r="BD2587" s="305">
        <v>28</v>
      </c>
      <c r="BI2587" s="305">
        <f t="shared" si="208"/>
        <v>3</v>
      </c>
      <c r="BJ2587" s="305">
        <f t="shared" si="209"/>
        <v>3</v>
      </c>
      <c r="BK2587" s="305" t="str">
        <f t="shared" si="210"/>
        <v>Complete Hypothetical Extraction (Forward)THA3</v>
      </c>
      <c r="BL2587" s="305" t="str">
        <f t="shared" si="211"/>
        <v>Complete Hypothetical Extraction (Forward)THA3</v>
      </c>
    </row>
    <row r="2588" spans="51:64">
      <c r="AY2588" s="305" t="s">
        <v>315</v>
      </c>
      <c r="AZ2588" s="305" t="s">
        <v>278</v>
      </c>
      <c r="BA2588" s="305" t="str">
        <f t="shared" si="207"/>
        <v>Real Estate</v>
      </c>
      <c r="BB2588" s="305">
        <v>1.4576563545526</v>
      </c>
      <c r="BC2588" s="305">
        <v>1.3416446509158899</v>
      </c>
      <c r="BD2588" s="305">
        <v>29</v>
      </c>
      <c r="BI2588" s="305">
        <f t="shared" si="208"/>
        <v>18</v>
      </c>
      <c r="BJ2588" s="305">
        <f t="shared" si="209"/>
        <v>18</v>
      </c>
      <c r="BK2588" s="305" t="str">
        <f t="shared" si="210"/>
        <v>Complete Hypothetical Extraction (Forward)THA18</v>
      </c>
      <c r="BL2588" s="305" t="str">
        <f t="shared" si="211"/>
        <v>Complete Hypothetical Extraction (Forward)THA18</v>
      </c>
    </row>
    <row r="2589" spans="51:64">
      <c r="AY2589" s="305" t="s">
        <v>315</v>
      </c>
      <c r="AZ2589" s="305" t="s">
        <v>278</v>
      </c>
      <c r="BA2589" s="305" t="str">
        <f t="shared" si="207"/>
        <v>Business Activities, NEC</v>
      </c>
      <c r="BB2589" s="305">
        <v>2.0151305291338599</v>
      </c>
      <c r="BC2589" s="305">
        <v>2.19773525019894</v>
      </c>
      <c r="BD2589" s="305">
        <v>30</v>
      </c>
      <c r="BI2589" s="305">
        <f t="shared" si="208"/>
        <v>2</v>
      </c>
      <c r="BJ2589" s="305">
        <f t="shared" si="209"/>
        <v>2</v>
      </c>
      <c r="BK2589" s="305" t="str">
        <f t="shared" si="210"/>
        <v>Complete Hypothetical Extraction (Forward)THA2</v>
      </c>
      <c r="BL2589" s="305" t="str">
        <f t="shared" si="211"/>
        <v>Complete Hypothetical Extraction (Forward)THA2</v>
      </c>
    </row>
    <row r="2590" spans="51:64">
      <c r="AY2590" s="305" t="s">
        <v>315</v>
      </c>
      <c r="AZ2590" s="305" t="s">
        <v>278</v>
      </c>
      <c r="BA2590" s="305" t="str">
        <f t="shared" si="207"/>
        <v>Public Administration</v>
      </c>
      <c r="BB2590" s="305">
        <v>1.04135801115896</v>
      </c>
      <c r="BC2590" s="305">
        <v>1.0418170256867501</v>
      </c>
      <c r="BD2590" s="305">
        <v>31</v>
      </c>
      <c r="BI2590" s="305">
        <f t="shared" si="208"/>
        <v>28</v>
      </c>
      <c r="BJ2590" s="305">
        <f t="shared" si="209"/>
        <v>28</v>
      </c>
      <c r="BK2590" s="305" t="str">
        <f t="shared" si="210"/>
        <v>Complete Hypothetical Extraction (Forward)THA28</v>
      </c>
      <c r="BL2590" s="305" t="str">
        <f t="shared" si="211"/>
        <v>Complete Hypothetical Extraction (Forward)THA28</v>
      </c>
    </row>
    <row r="2591" spans="51:64">
      <c r="AY2591" s="305" t="s">
        <v>315</v>
      </c>
      <c r="AZ2591" s="305" t="s">
        <v>278</v>
      </c>
      <c r="BA2591" s="305" t="str">
        <f t="shared" si="207"/>
        <v>Education</v>
      </c>
      <c r="BB2591" s="305">
        <v>1.0079975641439101</v>
      </c>
      <c r="BC2591" s="305">
        <v>1.0080616740273201</v>
      </c>
      <c r="BD2591" s="305">
        <v>32</v>
      </c>
      <c r="BI2591" s="305">
        <f t="shared" si="208"/>
        <v>32</v>
      </c>
      <c r="BJ2591" s="305">
        <f t="shared" si="209"/>
        <v>32</v>
      </c>
      <c r="BK2591" s="305" t="str">
        <f t="shared" si="210"/>
        <v>Complete Hypothetical Extraction (Forward)THA32</v>
      </c>
      <c r="BL2591" s="305" t="str">
        <f t="shared" si="211"/>
        <v>Complete Hypothetical Extraction (Forward)THA32</v>
      </c>
    </row>
    <row r="2592" spans="51:64">
      <c r="AY2592" s="305" t="s">
        <v>315</v>
      </c>
      <c r="AZ2592" s="305" t="s">
        <v>278</v>
      </c>
      <c r="BA2592" s="305" t="str">
        <f t="shared" si="207"/>
        <v>Health and Social Work</v>
      </c>
      <c r="BB2592" s="305">
        <v>1.0147840802843999</v>
      </c>
      <c r="BC2592" s="305">
        <v>1.01351868745575</v>
      </c>
      <c r="BD2592" s="305">
        <v>33</v>
      </c>
      <c r="BI2592" s="305">
        <f t="shared" si="208"/>
        <v>31</v>
      </c>
      <c r="BJ2592" s="305">
        <f t="shared" si="209"/>
        <v>31</v>
      </c>
      <c r="BK2592" s="305" t="str">
        <f t="shared" si="210"/>
        <v>Complete Hypothetical Extraction (Forward)THA31</v>
      </c>
      <c r="BL2592" s="305" t="str">
        <f t="shared" si="211"/>
        <v>Complete Hypothetical Extraction (Forward)THA31</v>
      </c>
    </row>
    <row r="2593" spans="51:64">
      <c r="AY2593" s="305" t="s">
        <v>315</v>
      </c>
      <c r="AZ2593" s="305" t="s">
        <v>278</v>
      </c>
      <c r="BA2593" s="305" t="str">
        <f t="shared" si="207"/>
        <v>Personal Services, NEC</v>
      </c>
      <c r="BB2593" s="305">
        <v>1.6266304904109099</v>
      </c>
      <c r="BC2593" s="305">
        <v>1.58048240824219</v>
      </c>
      <c r="BD2593" s="305">
        <v>34</v>
      </c>
      <c r="BI2593" s="305">
        <f t="shared" si="208"/>
        <v>14</v>
      </c>
      <c r="BJ2593" s="305">
        <f t="shared" si="209"/>
        <v>14</v>
      </c>
      <c r="BK2593" s="305" t="str">
        <f t="shared" si="210"/>
        <v>Complete Hypothetical Extraction (Forward)THA14</v>
      </c>
      <c r="BL2593" s="305" t="str">
        <f t="shared" si="211"/>
        <v>Complete Hypothetical Extraction (Forward)THA14</v>
      </c>
    </row>
    <row r="2594" spans="51:64">
      <c r="AY2594" s="305" t="s">
        <v>315</v>
      </c>
      <c r="AZ2594" s="305" t="s">
        <v>278</v>
      </c>
      <c r="BA2594" s="305" t="str">
        <f t="shared" si="207"/>
        <v>Private Households</v>
      </c>
      <c r="BB2594" s="305">
        <v>1</v>
      </c>
      <c r="BC2594" s="305">
        <v>1</v>
      </c>
      <c r="BD2594" s="305">
        <v>35</v>
      </c>
      <c r="BI2594" s="305">
        <f t="shared" si="208"/>
        <v>35</v>
      </c>
      <c r="BJ2594" s="305">
        <f t="shared" si="209"/>
        <v>35</v>
      </c>
      <c r="BK2594" s="305" t="str">
        <f t="shared" si="210"/>
        <v>Complete Hypothetical Extraction (Forward)THA35</v>
      </c>
      <c r="BL2594" s="305" t="str">
        <f t="shared" si="211"/>
        <v>Complete Hypothetical Extraction (Forward)THA35</v>
      </c>
    </row>
    <row r="2595" spans="51:64">
      <c r="AY2595" s="305" t="s">
        <v>315</v>
      </c>
      <c r="AZ2595" s="305" t="s">
        <v>279</v>
      </c>
      <c r="BA2595" s="305" t="str">
        <f t="shared" si="207"/>
        <v>Agriculture</v>
      </c>
      <c r="BB2595" s="305">
        <v>1.73615282637493</v>
      </c>
      <c r="BC2595" s="305">
        <v>1.7304370950564101</v>
      </c>
      <c r="BD2595" s="305">
        <v>1</v>
      </c>
      <c r="BI2595" s="305">
        <f t="shared" si="208"/>
        <v>10</v>
      </c>
      <c r="BJ2595" s="305">
        <f t="shared" si="209"/>
        <v>10</v>
      </c>
      <c r="BK2595" s="305" t="str">
        <f t="shared" si="210"/>
        <v>Complete Hypothetical Extraction (Forward)VIE10</v>
      </c>
      <c r="BL2595" s="305" t="str">
        <f t="shared" si="211"/>
        <v>Complete Hypothetical Extraction (Forward)VIE10</v>
      </c>
    </row>
    <row r="2596" spans="51:64">
      <c r="AY2596" s="305" t="s">
        <v>315</v>
      </c>
      <c r="AZ2596" s="305" t="s">
        <v>279</v>
      </c>
      <c r="BA2596" s="305" t="str">
        <f t="shared" si="207"/>
        <v>Mining</v>
      </c>
      <c r="BB2596" s="305">
        <v>2.52532946707794</v>
      </c>
      <c r="BC2596" s="305">
        <v>2.6244265042272801</v>
      </c>
      <c r="BD2596" s="305">
        <v>2</v>
      </c>
      <c r="BI2596" s="305">
        <f t="shared" si="208"/>
        <v>1</v>
      </c>
      <c r="BJ2596" s="305">
        <f t="shared" si="209"/>
        <v>1</v>
      </c>
      <c r="BK2596" s="305" t="str">
        <f t="shared" si="210"/>
        <v>Complete Hypothetical Extraction (Forward)VIE1</v>
      </c>
      <c r="BL2596" s="305" t="str">
        <f t="shared" si="211"/>
        <v>Complete Hypothetical Extraction (Forward)VIE1</v>
      </c>
    </row>
    <row r="2597" spans="51:64">
      <c r="AY2597" s="305" t="s">
        <v>315</v>
      </c>
      <c r="AZ2597" s="305" t="s">
        <v>279</v>
      </c>
      <c r="BA2597" s="305" t="str">
        <f t="shared" si="207"/>
        <v>Food and Beverages</v>
      </c>
      <c r="BB2597" s="305">
        <v>1.1977494330246701</v>
      </c>
      <c r="BC2597" s="305">
        <v>1.2030149981096401</v>
      </c>
      <c r="BD2597" s="305">
        <v>3</v>
      </c>
      <c r="BI2597" s="305">
        <f t="shared" si="208"/>
        <v>24</v>
      </c>
      <c r="BJ2597" s="305">
        <f t="shared" si="209"/>
        <v>24</v>
      </c>
      <c r="BK2597" s="305" t="str">
        <f t="shared" si="210"/>
        <v>Complete Hypothetical Extraction (Forward)VIE24</v>
      </c>
      <c r="BL2597" s="305" t="str">
        <f t="shared" si="211"/>
        <v>Complete Hypothetical Extraction (Forward)VIE24</v>
      </c>
    </row>
    <row r="2598" spans="51:64">
      <c r="AY2598" s="305" t="s">
        <v>315</v>
      </c>
      <c r="AZ2598" s="305" t="s">
        <v>279</v>
      </c>
      <c r="BA2598" s="305" t="str">
        <f t="shared" si="207"/>
        <v>Textiles</v>
      </c>
      <c r="BB2598" s="305">
        <v>1.00023710201066</v>
      </c>
      <c r="BC2598" s="305">
        <v>1.00000362239748</v>
      </c>
      <c r="BD2598" s="305">
        <v>4</v>
      </c>
      <c r="BI2598" s="305">
        <f t="shared" si="208"/>
        <v>33</v>
      </c>
      <c r="BJ2598" s="305">
        <f t="shared" si="209"/>
        <v>33</v>
      </c>
      <c r="BK2598" s="305" t="str">
        <f t="shared" si="210"/>
        <v>Complete Hypothetical Extraction (Forward)VIE33</v>
      </c>
      <c r="BL2598" s="305" t="str">
        <f t="shared" si="211"/>
        <v>Complete Hypothetical Extraction (Forward)VIE33</v>
      </c>
    </row>
    <row r="2599" spans="51:64">
      <c r="AY2599" s="305" t="s">
        <v>315</v>
      </c>
      <c r="AZ2599" s="305" t="s">
        <v>279</v>
      </c>
      <c r="BA2599" s="305" t="str">
        <f t="shared" si="207"/>
        <v>Leather</v>
      </c>
      <c r="BB2599" s="305">
        <v>1.0059621343332099</v>
      </c>
      <c r="BC2599" s="305">
        <v>1.00697502012734</v>
      </c>
      <c r="BD2599" s="305">
        <v>5</v>
      </c>
      <c r="BI2599" s="305">
        <f t="shared" si="208"/>
        <v>30</v>
      </c>
      <c r="BJ2599" s="305">
        <f t="shared" si="209"/>
        <v>30</v>
      </c>
      <c r="BK2599" s="305" t="str">
        <f t="shared" si="210"/>
        <v>Complete Hypothetical Extraction (Forward)VIE30</v>
      </c>
      <c r="BL2599" s="305" t="str">
        <f t="shared" si="211"/>
        <v>Complete Hypothetical Extraction (Forward)VIE30</v>
      </c>
    </row>
    <row r="2600" spans="51:64">
      <c r="AY2600" s="305" t="s">
        <v>315</v>
      </c>
      <c r="AZ2600" s="305" t="s">
        <v>279</v>
      </c>
      <c r="BA2600" s="305" t="str">
        <f t="shared" si="207"/>
        <v>Wood</v>
      </c>
      <c r="BB2600" s="305">
        <v>1.29623292781948</v>
      </c>
      <c r="BC2600" s="305">
        <v>1.2372012300948201</v>
      </c>
      <c r="BD2600" s="305">
        <v>6</v>
      </c>
      <c r="BI2600" s="305">
        <f t="shared" si="208"/>
        <v>21</v>
      </c>
      <c r="BJ2600" s="305">
        <f t="shared" si="209"/>
        <v>21</v>
      </c>
      <c r="BK2600" s="305" t="str">
        <f t="shared" si="210"/>
        <v>Complete Hypothetical Extraction (Forward)VIE21</v>
      </c>
      <c r="BL2600" s="305" t="str">
        <f t="shared" si="211"/>
        <v>Complete Hypothetical Extraction (Forward)VIE21</v>
      </c>
    </row>
    <row r="2601" spans="51:64">
      <c r="AY2601" s="305" t="s">
        <v>315</v>
      </c>
      <c r="AZ2601" s="305" t="s">
        <v>279</v>
      </c>
      <c r="BA2601" s="305" t="str">
        <f t="shared" si="207"/>
        <v>Paper</v>
      </c>
      <c r="BB2601" s="305">
        <v>1.7311167807874801</v>
      </c>
      <c r="BC2601" s="305">
        <v>1.7284007323689901</v>
      </c>
      <c r="BD2601" s="305">
        <v>7</v>
      </c>
      <c r="BI2601" s="305">
        <f t="shared" si="208"/>
        <v>11</v>
      </c>
      <c r="BJ2601" s="305">
        <f t="shared" si="209"/>
        <v>11</v>
      </c>
      <c r="BK2601" s="305" t="str">
        <f t="shared" si="210"/>
        <v>Complete Hypothetical Extraction (Forward)VIE11</v>
      </c>
      <c r="BL2601" s="305" t="str">
        <f t="shared" si="211"/>
        <v>Complete Hypothetical Extraction (Forward)VIE11</v>
      </c>
    </row>
    <row r="2602" spans="51:64">
      <c r="AY2602" s="305" t="s">
        <v>315</v>
      </c>
      <c r="AZ2602" s="305" t="s">
        <v>279</v>
      </c>
      <c r="BA2602" s="305" t="str">
        <f t="shared" si="207"/>
        <v>Refined Fuels</v>
      </c>
      <c r="BB2602" s="305">
        <v>1.9226584136732701</v>
      </c>
      <c r="BC2602" s="305">
        <v>1.89082485970513</v>
      </c>
      <c r="BD2602" s="305">
        <v>8</v>
      </c>
      <c r="BI2602" s="305">
        <f t="shared" si="208"/>
        <v>7</v>
      </c>
      <c r="BJ2602" s="305">
        <f t="shared" si="209"/>
        <v>7</v>
      </c>
      <c r="BK2602" s="305" t="str">
        <f t="shared" si="210"/>
        <v>Complete Hypothetical Extraction (Forward)VIE7</v>
      </c>
      <c r="BL2602" s="305" t="str">
        <f t="shared" si="211"/>
        <v>Complete Hypothetical Extraction (Forward)VIE7</v>
      </c>
    </row>
    <row r="2603" spans="51:64">
      <c r="AY2603" s="305" t="s">
        <v>315</v>
      </c>
      <c r="AZ2603" s="305" t="s">
        <v>279</v>
      </c>
      <c r="BA2603" s="305" t="str">
        <f t="shared" si="207"/>
        <v>Chemicals</v>
      </c>
      <c r="BB2603" s="305">
        <v>1.6084702644907201</v>
      </c>
      <c r="BC2603" s="305">
        <v>1.70648670640358</v>
      </c>
      <c r="BD2603" s="305">
        <v>9</v>
      </c>
      <c r="BI2603" s="305">
        <f t="shared" si="208"/>
        <v>12</v>
      </c>
      <c r="BJ2603" s="305">
        <f t="shared" si="209"/>
        <v>12</v>
      </c>
      <c r="BK2603" s="305" t="str">
        <f t="shared" si="210"/>
        <v>Complete Hypothetical Extraction (Forward)VIE12</v>
      </c>
      <c r="BL2603" s="305" t="str">
        <f t="shared" si="211"/>
        <v>Complete Hypothetical Extraction (Forward)VIE12</v>
      </c>
    </row>
    <row r="2604" spans="51:64">
      <c r="AY2604" s="305" t="s">
        <v>315</v>
      </c>
      <c r="AZ2604" s="305" t="s">
        <v>279</v>
      </c>
      <c r="BA2604" s="305" t="str">
        <f t="shared" si="207"/>
        <v>Rubber and Plastics</v>
      </c>
      <c r="BB2604" s="305">
        <v>1.54513321343418</v>
      </c>
      <c r="BC2604" s="305">
        <v>1.5812908741896099</v>
      </c>
      <c r="BD2604" s="305">
        <v>10</v>
      </c>
      <c r="BI2604" s="305">
        <f t="shared" si="208"/>
        <v>13</v>
      </c>
      <c r="BJ2604" s="305">
        <f t="shared" si="209"/>
        <v>13</v>
      </c>
      <c r="BK2604" s="305" t="str">
        <f t="shared" si="210"/>
        <v>Complete Hypothetical Extraction (Forward)VIE13</v>
      </c>
      <c r="BL2604" s="305" t="str">
        <f t="shared" si="211"/>
        <v>Complete Hypothetical Extraction (Forward)VIE13</v>
      </c>
    </row>
    <row r="2605" spans="51:64">
      <c r="AY2605" s="305" t="s">
        <v>315</v>
      </c>
      <c r="AZ2605" s="305" t="s">
        <v>279</v>
      </c>
      <c r="BA2605" s="305" t="str">
        <f t="shared" si="207"/>
        <v>Minerals, NEC</v>
      </c>
      <c r="BB2605" s="305">
        <v>1.53240235970675</v>
      </c>
      <c r="BC2605" s="305">
        <v>1.57638488095593</v>
      </c>
      <c r="BD2605" s="305">
        <v>11</v>
      </c>
      <c r="BI2605" s="305">
        <f t="shared" si="208"/>
        <v>14</v>
      </c>
      <c r="BJ2605" s="305">
        <f t="shared" si="209"/>
        <v>14</v>
      </c>
      <c r="BK2605" s="305" t="str">
        <f t="shared" si="210"/>
        <v>Complete Hypothetical Extraction (Forward)VIE14</v>
      </c>
      <c r="BL2605" s="305" t="str">
        <f t="shared" si="211"/>
        <v>Complete Hypothetical Extraction (Forward)VIE14</v>
      </c>
    </row>
    <row r="2606" spans="51:64">
      <c r="AY2606" s="305" t="s">
        <v>315</v>
      </c>
      <c r="AZ2606" s="305" t="s">
        <v>279</v>
      </c>
      <c r="BA2606" s="305" t="str">
        <f t="shared" si="207"/>
        <v>Metals</v>
      </c>
      <c r="BB2606" s="305">
        <v>1.36793587308219</v>
      </c>
      <c r="BC2606" s="305">
        <v>1.3957390415248401</v>
      </c>
      <c r="BD2606" s="305">
        <v>12</v>
      </c>
      <c r="BI2606" s="305">
        <f t="shared" si="208"/>
        <v>19</v>
      </c>
      <c r="BJ2606" s="305">
        <f t="shared" si="209"/>
        <v>19</v>
      </c>
      <c r="BK2606" s="305" t="str">
        <f t="shared" si="210"/>
        <v>Complete Hypothetical Extraction (Forward)VIE19</v>
      </c>
      <c r="BL2606" s="305" t="str">
        <f t="shared" si="211"/>
        <v>Complete Hypothetical Extraction (Forward)VIE19</v>
      </c>
    </row>
    <row r="2607" spans="51:64">
      <c r="AY2607" s="305" t="s">
        <v>315</v>
      </c>
      <c r="AZ2607" s="305" t="s">
        <v>279</v>
      </c>
      <c r="BA2607" s="305" t="str">
        <f t="shared" si="207"/>
        <v>Machinery, NEC</v>
      </c>
      <c r="BB2607" s="305">
        <v>1.0064961220088799</v>
      </c>
      <c r="BC2607" s="305">
        <v>1.0000662478809701</v>
      </c>
      <c r="BD2607" s="305">
        <v>13</v>
      </c>
      <c r="BI2607" s="305">
        <f t="shared" si="208"/>
        <v>31</v>
      </c>
      <c r="BJ2607" s="305">
        <f t="shared" si="209"/>
        <v>31</v>
      </c>
      <c r="BK2607" s="305" t="str">
        <f t="shared" si="210"/>
        <v>Complete Hypothetical Extraction (Forward)VIE31</v>
      </c>
      <c r="BL2607" s="305" t="str">
        <f t="shared" si="211"/>
        <v>Complete Hypothetical Extraction (Forward)VIE31</v>
      </c>
    </row>
    <row r="2608" spans="51:64">
      <c r="AY2608" s="305" t="s">
        <v>315</v>
      </c>
      <c r="AZ2608" s="305" t="s">
        <v>279</v>
      </c>
      <c r="BA2608" s="305" t="str">
        <f t="shared" si="207"/>
        <v>Electricals</v>
      </c>
      <c r="BB2608" s="305">
        <v>1.0000783615978199</v>
      </c>
      <c r="BC2608" s="305">
        <v>1.0000008579353099</v>
      </c>
      <c r="BD2608" s="305">
        <v>14</v>
      </c>
      <c r="BI2608" s="305">
        <f t="shared" si="208"/>
        <v>34</v>
      </c>
      <c r="BJ2608" s="305">
        <f t="shared" si="209"/>
        <v>34</v>
      </c>
      <c r="BK2608" s="305" t="str">
        <f t="shared" si="210"/>
        <v>Complete Hypothetical Extraction (Forward)VIE34</v>
      </c>
      <c r="BL2608" s="305" t="str">
        <f t="shared" si="211"/>
        <v>Complete Hypothetical Extraction (Forward)VIE34</v>
      </c>
    </row>
    <row r="2609" spans="51:64">
      <c r="AY2609" s="305" t="s">
        <v>315</v>
      </c>
      <c r="AZ2609" s="305" t="s">
        <v>279</v>
      </c>
      <c r="BA2609" s="305" t="str">
        <f t="shared" si="207"/>
        <v>Transport Equipment</v>
      </c>
      <c r="BB2609" s="305">
        <v>1.0021743057902299</v>
      </c>
      <c r="BC2609" s="305">
        <v>1.0092105464543499</v>
      </c>
      <c r="BD2609" s="305">
        <v>15</v>
      </c>
      <c r="BI2609" s="305">
        <f t="shared" si="208"/>
        <v>29</v>
      </c>
      <c r="BJ2609" s="305">
        <f t="shared" si="209"/>
        <v>29</v>
      </c>
      <c r="BK2609" s="305" t="str">
        <f t="shared" si="210"/>
        <v>Complete Hypothetical Extraction (Forward)VIE29</v>
      </c>
      <c r="BL2609" s="305" t="str">
        <f t="shared" si="211"/>
        <v>Complete Hypothetical Extraction (Forward)VIE29</v>
      </c>
    </row>
    <row r="2610" spans="51:64">
      <c r="AY2610" s="305" t="s">
        <v>315</v>
      </c>
      <c r="AZ2610" s="305" t="s">
        <v>279</v>
      </c>
      <c r="BA2610" s="305" t="str">
        <f t="shared" si="207"/>
        <v>Manufacturing, NEC</v>
      </c>
      <c r="BB2610" s="305">
        <v>1.00246606039778</v>
      </c>
      <c r="BC2610" s="305">
        <v>1.00002849548975</v>
      </c>
      <c r="BD2610" s="305">
        <v>16</v>
      </c>
      <c r="BI2610" s="305">
        <f t="shared" si="208"/>
        <v>32</v>
      </c>
      <c r="BJ2610" s="305">
        <f t="shared" si="209"/>
        <v>32</v>
      </c>
      <c r="BK2610" s="305" t="str">
        <f t="shared" si="210"/>
        <v>Complete Hypothetical Extraction (Forward)VIE32</v>
      </c>
      <c r="BL2610" s="305" t="str">
        <f t="shared" si="211"/>
        <v>Complete Hypothetical Extraction (Forward)VIE32</v>
      </c>
    </row>
    <row r="2611" spans="51:64">
      <c r="AY2611" s="305" t="s">
        <v>315</v>
      </c>
      <c r="AZ2611" s="305" t="s">
        <v>279</v>
      </c>
      <c r="BA2611" s="305" t="str">
        <f t="shared" si="207"/>
        <v>Utilities</v>
      </c>
      <c r="BB2611" s="305">
        <v>2.1298209461614102</v>
      </c>
      <c r="BC2611" s="305">
        <v>2.16105003434701</v>
      </c>
      <c r="BD2611" s="305">
        <v>17</v>
      </c>
      <c r="BI2611" s="305">
        <f t="shared" si="208"/>
        <v>3</v>
      </c>
      <c r="BJ2611" s="305">
        <f t="shared" si="209"/>
        <v>3</v>
      </c>
      <c r="BK2611" s="305" t="str">
        <f t="shared" si="210"/>
        <v>Complete Hypothetical Extraction (Forward)VIE3</v>
      </c>
      <c r="BL2611" s="305" t="str">
        <f t="shared" si="211"/>
        <v>Complete Hypothetical Extraction (Forward)VIE3</v>
      </c>
    </row>
    <row r="2612" spans="51:64">
      <c r="AY2612" s="305" t="s">
        <v>315</v>
      </c>
      <c r="AZ2612" s="305" t="s">
        <v>279</v>
      </c>
      <c r="BA2612" s="305" t="str">
        <f t="shared" si="207"/>
        <v>Construction</v>
      </c>
      <c r="BB2612" s="305">
        <v>1.1763505862979799</v>
      </c>
      <c r="BC2612" s="305">
        <v>1.18505842921164</v>
      </c>
      <c r="BD2612" s="305">
        <v>18</v>
      </c>
      <c r="BI2612" s="305">
        <f t="shared" si="208"/>
        <v>25</v>
      </c>
      <c r="BJ2612" s="305">
        <f t="shared" si="209"/>
        <v>25</v>
      </c>
      <c r="BK2612" s="305" t="str">
        <f t="shared" si="210"/>
        <v>Complete Hypothetical Extraction (Forward)VIE25</v>
      </c>
      <c r="BL2612" s="305" t="str">
        <f t="shared" si="211"/>
        <v>Complete Hypothetical Extraction (Forward)VIE25</v>
      </c>
    </row>
    <row r="2613" spans="51:64">
      <c r="AY2613" s="305" t="s">
        <v>315</v>
      </c>
      <c r="AZ2613" s="305" t="s">
        <v>279</v>
      </c>
      <c r="BA2613" s="305" t="str">
        <f t="shared" si="207"/>
        <v>Sale of Motor Vehicles</v>
      </c>
      <c r="BB2613" s="305">
        <v>1.4867754261862201</v>
      </c>
      <c r="BC2613" s="305">
        <v>1.4893228566627601</v>
      </c>
      <c r="BD2613" s="305">
        <v>19</v>
      </c>
      <c r="BI2613" s="305">
        <f t="shared" si="208"/>
        <v>16</v>
      </c>
      <c r="BJ2613" s="305">
        <f t="shared" si="209"/>
        <v>16</v>
      </c>
      <c r="BK2613" s="305" t="str">
        <f t="shared" si="210"/>
        <v>Complete Hypothetical Extraction (Forward)VIE16</v>
      </c>
      <c r="BL2613" s="305" t="str">
        <f t="shared" si="211"/>
        <v>Complete Hypothetical Extraction (Forward)VIE16</v>
      </c>
    </row>
    <row r="2614" spans="51:64">
      <c r="AY2614" s="305" t="s">
        <v>315</v>
      </c>
      <c r="AZ2614" s="305" t="s">
        <v>279</v>
      </c>
      <c r="BA2614" s="305" t="str">
        <f t="shared" si="207"/>
        <v>Wholesale Trade</v>
      </c>
      <c r="BB2614" s="305">
        <v>2.1132979646107599</v>
      </c>
      <c r="BC2614" s="305">
        <v>2.1820703709150902</v>
      </c>
      <c r="BD2614" s="305">
        <v>20</v>
      </c>
      <c r="BI2614" s="305">
        <f t="shared" si="208"/>
        <v>2</v>
      </c>
      <c r="BJ2614" s="305">
        <f t="shared" si="209"/>
        <v>2</v>
      </c>
      <c r="BK2614" s="305" t="str">
        <f t="shared" si="210"/>
        <v>Complete Hypothetical Extraction (Forward)VIE2</v>
      </c>
      <c r="BL2614" s="305" t="str">
        <f t="shared" si="211"/>
        <v>Complete Hypothetical Extraction (Forward)VIE2</v>
      </c>
    </row>
    <row r="2615" spans="51:64">
      <c r="AY2615" s="305" t="s">
        <v>315</v>
      </c>
      <c r="AZ2615" s="305" t="s">
        <v>279</v>
      </c>
      <c r="BA2615" s="305" t="str">
        <f t="shared" si="207"/>
        <v>Retail Trade</v>
      </c>
      <c r="BB2615" s="305">
        <v>1</v>
      </c>
      <c r="BC2615" s="305">
        <v>1</v>
      </c>
      <c r="BD2615" s="305">
        <v>21</v>
      </c>
      <c r="BI2615" s="305">
        <f t="shared" si="208"/>
        <v>35</v>
      </c>
      <c r="BJ2615" s="305">
        <f t="shared" si="209"/>
        <v>35</v>
      </c>
      <c r="BK2615" s="305" t="str">
        <f t="shared" si="210"/>
        <v>Complete Hypothetical Extraction (Forward)VIE35</v>
      </c>
      <c r="BL2615" s="305" t="str">
        <f t="shared" si="211"/>
        <v>Complete Hypothetical Extraction (Forward)VIE35</v>
      </c>
    </row>
    <row r="2616" spans="51:64">
      <c r="AY2616" s="305" t="s">
        <v>315</v>
      </c>
      <c r="AZ2616" s="305" t="s">
        <v>279</v>
      </c>
      <c r="BA2616" s="305" t="str">
        <f t="shared" si="207"/>
        <v>Hotels and Restaurants</v>
      </c>
      <c r="BB2616" s="305">
        <v>1.2450293490180799</v>
      </c>
      <c r="BC2616" s="305">
        <v>1.3343638406510601</v>
      </c>
      <c r="BD2616" s="305">
        <v>22</v>
      </c>
      <c r="BI2616" s="305">
        <f t="shared" si="208"/>
        <v>20</v>
      </c>
      <c r="BJ2616" s="305">
        <f t="shared" si="209"/>
        <v>20</v>
      </c>
      <c r="BK2616" s="305" t="str">
        <f t="shared" si="210"/>
        <v>Complete Hypothetical Extraction (Forward)VIE20</v>
      </c>
      <c r="BL2616" s="305" t="str">
        <f t="shared" si="211"/>
        <v>Complete Hypothetical Extraction (Forward)VIE20</v>
      </c>
    </row>
    <row r="2617" spans="51:64">
      <c r="AY2617" s="305" t="s">
        <v>315</v>
      </c>
      <c r="AZ2617" s="305" t="s">
        <v>279</v>
      </c>
      <c r="BA2617" s="305" t="str">
        <f t="shared" si="207"/>
        <v>Inland Transport</v>
      </c>
      <c r="BB2617" s="305">
        <v>1.75057169967867</v>
      </c>
      <c r="BC2617" s="305">
        <v>1.7585647977977199</v>
      </c>
      <c r="BD2617" s="305">
        <v>23</v>
      </c>
      <c r="BI2617" s="305">
        <f t="shared" si="208"/>
        <v>9</v>
      </c>
      <c r="BJ2617" s="305">
        <f t="shared" si="209"/>
        <v>9</v>
      </c>
      <c r="BK2617" s="305" t="str">
        <f t="shared" si="210"/>
        <v>Complete Hypothetical Extraction (Forward)VIE9</v>
      </c>
      <c r="BL2617" s="305" t="str">
        <f t="shared" si="211"/>
        <v>Complete Hypothetical Extraction (Forward)VIE9</v>
      </c>
    </row>
    <row r="2618" spans="51:64">
      <c r="AY2618" s="305" t="s">
        <v>315</v>
      </c>
      <c r="AZ2618" s="305" t="s">
        <v>279</v>
      </c>
      <c r="BA2618" s="305" t="str">
        <f t="shared" si="207"/>
        <v>Water Transport</v>
      </c>
      <c r="BB2618" s="305">
        <v>1.84458820127736</v>
      </c>
      <c r="BC2618" s="305">
        <v>1.78297438879531</v>
      </c>
      <c r="BD2618" s="305">
        <v>24</v>
      </c>
      <c r="BI2618" s="305">
        <f t="shared" si="208"/>
        <v>8</v>
      </c>
      <c r="BJ2618" s="305">
        <f t="shared" si="209"/>
        <v>8</v>
      </c>
      <c r="BK2618" s="305" t="str">
        <f t="shared" si="210"/>
        <v>Complete Hypothetical Extraction (Forward)VIE8</v>
      </c>
      <c r="BL2618" s="305" t="str">
        <f t="shared" si="211"/>
        <v>Complete Hypothetical Extraction (Forward)VIE8</v>
      </c>
    </row>
    <row r="2619" spans="51:64">
      <c r="AY2619" s="305" t="s">
        <v>315</v>
      </c>
      <c r="AZ2619" s="305" t="s">
        <v>279</v>
      </c>
      <c r="BA2619" s="305" t="str">
        <f t="shared" si="207"/>
        <v>Air Transport</v>
      </c>
      <c r="BB2619" s="305">
        <v>1.5185269063617499</v>
      </c>
      <c r="BC2619" s="305">
        <v>1.49104716451229</v>
      </c>
      <c r="BD2619" s="305">
        <v>25</v>
      </c>
      <c r="BI2619" s="305">
        <f t="shared" si="208"/>
        <v>15</v>
      </c>
      <c r="BJ2619" s="305">
        <f t="shared" si="209"/>
        <v>15</v>
      </c>
      <c r="BK2619" s="305" t="str">
        <f t="shared" si="210"/>
        <v>Complete Hypothetical Extraction (Forward)VIE15</v>
      </c>
      <c r="BL2619" s="305" t="str">
        <f t="shared" si="211"/>
        <v>Complete Hypothetical Extraction (Forward)VIE15</v>
      </c>
    </row>
    <row r="2620" spans="51:64">
      <c r="AY2620" s="305" t="s">
        <v>315</v>
      </c>
      <c r="AZ2620" s="305" t="s">
        <v>279</v>
      </c>
      <c r="BA2620" s="305" t="str">
        <f t="shared" si="207"/>
        <v>Transport Activities, NEC</v>
      </c>
      <c r="BB2620" s="305">
        <v>2.07317668772796</v>
      </c>
      <c r="BC2620" s="305">
        <v>2.0880713547635001</v>
      </c>
      <c r="BD2620" s="305">
        <v>26</v>
      </c>
      <c r="BI2620" s="305">
        <f t="shared" si="208"/>
        <v>4</v>
      </c>
      <c r="BJ2620" s="305">
        <f t="shared" si="209"/>
        <v>4</v>
      </c>
      <c r="BK2620" s="305" t="str">
        <f t="shared" si="210"/>
        <v>Complete Hypothetical Extraction (Forward)VIE4</v>
      </c>
      <c r="BL2620" s="305" t="str">
        <f t="shared" si="211"/>
        <v>Complete Hypothetical Extraction (Forward)VIE4</v>
      </c>
    </row>
    <row r="2621" spans="51:64">
      <c r="AY2621" s="305" t="s">
        <v>315</v>
      </c>
      <c r="AZ2621" s="305" t="s">
        <v>279</v>
      </c>
      <c r="BA2621" s="305" t="str">
        <f t="shared" si="207"/>
        <v>Telecommunications</v>
      </c>
      <c r="BB2621" s="305">
        <v>1.3556905403135799</v>
      </c>
      <c r="BC2621" s="305">
        <v>1.450659455616</v>
      </c>
      <c r="BD2621" s="305">
        <v>27</v>
      </c>
      <c r="BI2621" s="305">
        <f t="shared" si="208"/>
        <v>17</v>
      </c>
      <c r="BJ2621" s="305">
        <f t="shared" si="209"/>
        <v>17</v>
      </c>
      <c r="BK2621" s="305" t="str">
        <f t="shared" si="210"/>
        <v>Complete Hypothetical Extraction (Forward)VIE17</v>
      </c>
      <c r="BL2621" s="305" t="str">
        <f t="shared" si="211"/>
        <v>Complete Hypothetical Extraction (Forward)VIE17</v>
      </c>
    </row>
    <row r="2622" spans="51:64">
      <c r="AY2622" s="305" t="s">
        <v>315</v>
      </c>
      <c r="AZ2622" s="305" t="s">
        <v>279</v>
      </c>
      <c r="BA2622" s="305" t="str">
        <f t="shared" si="207"/>
        <v>Finance</v>
      </c>
      <c r="BB2622" s="305">
        <v>1.8269892305194499</v>
      </c>
      <c r="BC2622" s="305">
        <v>1.98172376855199</v>
      </c>
      <c r="BD2622" s="305">
        <v>28</v>
      </c>
      <c r="BI2622" s="305">
        <f t="shared" si="208"/>
        <v>5</v>
      </c>
      <c r="BJ2622" s="305">
        <f t="shared" si="209"/>
        <v>5</v>
      </c>
      <c r="BK2622" s="305" t="str">
        <f t="shared" si="210"/>
        <v>Complete Hypothetical Extraction (Forward)VIE5</v>
      </c>
      <c r="BL2622" s="305" t="str">
        <f t="shared" si="211"/>
        <v>Complete Hypothetical Extraction (Forward)VIE5</v>
      </c>
    </row>
    <row r="2623" spans="51:64">
      <c r="AY2623" s="305" t="s">
        <v>315</v>
      </c>
      <c r="AZ2623" s="305" t="s">
        <v>279</v>
      </c>
      <c r="BA2623" s="305" t="str">
        <f t="shared" si="207"/>
        <v>Real Estate</v>
      </c>
      <c r="BB2623" s="305">
        <v>1.77345538721787</v>
      </c>
      <c r="BC2623" s="305">
        <v>1.8993173807658701</v>
      </c>
      <c r="BD2623" s="305">
        <v>29</v>
      </c>
      <c r="BI2623" s="305">
        <f t="shared" si="208"/>
        <v>6</v>
      </c>
      <c r="BJ2623" s="305">
        <f t="shared" si="209"/>
        <v>6</v>
      </c>
      <c r="BK2623" s="305" t="str">
        <f t="shared" si="210"/>
        <v>Complete Hypothetical Extraction (Forward)VIE6</v>
      </c>
      <c r="BL2623" s="305" t="str">
        <f t="shared" si="211"/>
        <v>Complete Hypothetical Extraction (Forward)VIE6</v>
      </c>
    </row>
    <row r="2624" spans="51:64">
      <c r="AY2624" s="305" t="s">
        <v>315</v>
      </c>
      <c r="AZ2624" s="305" t="s">
        <v>279</v>
      </c>
      <c r="BA2624" s="305" t="str">
        <f t="shared" si="207"/>
        <v>Business Activities, NEC</v>
      </c>
      <c r="BB2624" s="305">
        <v>1.1125137962882601</v>
      </c>
      <c r="BC2624" s="305">
        <v>1.4133729595065501</v>
      </c>
      <c r="BD2624" s="305">
        <v>30</v>
      </c>
      <c r="BI2624" s="305">
        <f t="shared" si="208"/>
        <v>18</v>
      </c>
      <c r="BJ2624" s="305">
        <f t="shared" si="209"/>
        <v>18</v>
      </c>
      <c r="BK2624" s="305" t="str">
        <f t="shared" si="210"/>
        <v>Complete Hypothetical Extraction (Forward)VIE18</v>
      </c>
      <c r="BL2624" s="305" t="str">
        <f t="shared" si="211"/>
        <v>Complete Hypothetical Extraction (Forward)VIE18</v>
      </c>
    </row>
    <row r="2625" spans="51:64">
      <c r="AY2625" s="305" t="s">
        <v>315</v>
      </c>
      <c r="AZ2625" s="305" t="s">
        <v>279</v>
      </c>
      <c r="BA2625" s="305" t="str">
        <f t="shared" si="207"/>
        <v>Public Administration</v>
      </c>
      <c r="BB2625" s="305">
        <v>1.01283153726842</v>
      </c>
      <c r="BC2625" s="305">
        <v>1.01360092213141</v>
      </c>
      <c r="BD2625" s="305">
        <v>31</v>
      </c>
      <c r="BI2625" s="305">
        <f t="shared" si="208"/>
        <v>27</v>
      </c>
      <c r="BJ2625" s="305">
        <f t="shared" si="209"/>
        <v>27</v>
      </c>
      <c r="BK2625" s="305" t="str">
        <f t="shared" si="210"/>
        <v>Complete Hypothetical Extraction (Forward)VIE27</v>
      </c>
      <c r="BL2625" s="305" t="str">
        <f t="shared" si="211"/>
        <v>Complete Hypothetical Extraction (Forward)VIE27</v>
      </c>
    </row>
    <row r="2626" spans="51:64">
      <c r="AY2626" s="305" t="s">
        <v>315</v>
      </c>
      <c r="AZ2626" s="305" t="s">
        <v>279</v>
      </c>
      <c r="BA2626" s="305" t="str">
        <f t="shared" si="207"/>
        <v>Education</v>
      </c>
      <c r="BB2626" s="305">
        <v>1.05596773055324</v>
      </c>
      <c r="BC2626" s="305">
        <v>1.0585846613987799</v>
      </c>
      <c r="BD2626" s="305">
        <v>32</v>
      </c>
      <c r="BI2626" s="305">
        <f t="shared" si="208"/>
        <v>26</v>
      </c>
      <c r="BJ2626" s="305">
        <f t="shared" si="209"/>
        <v>26</v>
      </c>
      <c r="BK2626" s="305" t="str">
        <f t="shared" si="210"/>
        <v>Complete Hypothetical Extraction (Forward)VIE26</v>
      </c>
      <c r="BL2626" s="305" t="str">
        <f t="shared" si="211"/>
        <v>Complete Hypothetical Extraction (Forward)VIE26</v>
      </c>
    </row>
    <row r="2627" spans="51:64">
      <c r="AY2627" s="305" t="s">
        <v>315</v>
      </c>
      <c r="AZ2627" s="305" t="s">
        <v>279</v>
      </c>
      <c r="BA2627" s="305" t="str">
        <f t="shared" si="207"/>
        <v>Health and Social Work</v>
      </c>
      <c r="BB2627" s="305">
        <v>1.0125670549858901</v>
      </c>
      <c r="BC2627" s="305">
        <v>1.0129496018083799</v>
      </c>
      <c r="BD2627" s="305">
        <v>33</v>
      </c>
      <c r="BI2627" s="305">
        <f t="shared" si="208"/>
        <v>28</v>
      </c>
      <c r="BJ2627" s="305">
        <f t="shared" si="209"/>
        <v>28</v>
      </c>
      <c r="BK2627" s="305" t="str">
        <f t="shared" si="210"/>
        <v>Complete Hypothetical Extraction (Forward)VIE28</v>
      </c>
      <c r="BL2627" s="305" t="str">
        <f t="shared" si="211"/>
        <v>Complete Hypothetical Extraction (Forward)VIE28</v>
      </c>
    </row>
    <row r="2628" spans="51:64">
      <c r="AY2628" s="305" t="s">
        <v>315</v>
      </c>
      <c r="AZ2628" s="305" t="s">
        <v>279</v>
      </c>
      <c r="BA2628" s="305" t="str">
        <f t="shared" si="207"/>
        <v>Personal Services, NEC</v>
      </c>
      <c r="BB2628" s="305">
        <v>1.17276736094586</v>
      </c>
      <c r="BC2628" s="305">
        <v>1.2099888893325601</v>
      </c>
      <c r="BD2628" s="305">
        <v>34</v>
      </c>
      <c r="BI2628" s="305">
        <f t="shared" si="208"/>
        <v>23</v>
      </c>
      <c r="BJ2628" s="305">
        <f t="shared" si="209"/>
        <v>23</v>
      </c>
      <c r="BK2628" s="305" t="str">
        <f t="shared" si="210"/>
        <v>Complete Hypothetical Extraction (Forward)VIE23</v>
      </c>
      <c r="BL2628" s="305" t="str">
        <f t="shared" si="211"/>
        <v>Complete Hypothetical Extraction (Forward)VIE23</v>
      </c>
    </row>
    <row r="2629" spans="51:64">
      <c r="AY2629" s="305" t="s">
        <v>315</v>
      </c>
      <c r="AZ2629" s="305" t="s">
        <v>279</v>
      </c>
      <c r="BA2629" s="305" t="str">
        <f t="shared" si="207"/>
        <v>Private Households</v>
      </c>
      <c r="BB2629" s="305">
        <v>1.2042213850894801</v>
      </c>
      <c r="BC2629" s="305">
        <v>1.21868327462172</v>
      </c>
      <c r="BD2629" s="305">
        <v>35</v>
      </c>
      <c r="BI2629" s="305">
        <f t="shared" si="208"/>
        <v>22</v>
      </c>
      <c r="BJ2629" s="305">
        <f t="shared" si="209"/>
        <v>22</v>
      </c>
      <c r="BK2629" s="305" t="str">
        <f t="shared" si="210"/>
        <v>Complete Hypothetical Extraction (Forward)VIE22</v>
      </c>
      <c r="BL2629" s="305" t="str">
        <f t="shared" si="211"/>
        <v>Complete Hypothetical Extraction (Forward)VIE22</v>
      </c>
    </row>
    <row r="2630" spans="51:64">
      <c r="AY2630" s="305" t="s">
        <v>316</v>
      </c>
      <c r="AZ2630" s="305" t="s">
        <v>218</v>
      </c>
      <c r="BA2630" s="305" t="str">
        <f t="shared" ref="BA2630:BA2693" si="212">VLOOKUP(BD2630,$BU$5:$BV$39,2,FALSE)</f>
        <v>Agriculture</v>
      </c>
      <c r="BB2630" s="305">
        <v>0.56688137006176798</v>
      </c>
      <c r="BC2630" s="305">
        <v>0.60738317360663996</v>
      </c>
      <c r="BD2630" s="305">
        <v>1</v>
      </c>
      <c r="BI2630" s="305">
        <f t="shared" ref="BI2630:BI2693" si="213">COUNTIFS($AY$5:$AY$3504,AY2630,$AZ$5:$AZ$3504,AZ2630,$BC$5:$BC$3504,"&gt;" &amp; BC2630) + 1</f>
        <v>17</v>
      </c>
      <c r="BJ2630" s="305">
        <f t="shared" ref="BJ2630:BJ2693" si="214">COUNTIFS($AY$5:$AY$3504,AY2630,$AZ$5:$AZ$3504,AZ2630,$BC$5:$BC$3504,"&gt;" &amp; BC2630) + 1</f>
        <v>17</v>
      </c>
      <c r="BK2630" s="305" t="str">
        <f t="shared" ref="BK2630:BK2693" si="215">_xlfn.CONCAT(AY2630,AZ2630,BI2630)</f>
        <v>Partial Hypothetical Extraction (Forward)BAN17</v>
      </c>
      <c r="BL2630" s="305" t="str">
        <f t="shared" ref="BL2630:BL2693" si="216">_xlfn.CONCAT(AY2630,AZ2630,BJ2630)</f>
        <v>Partial Hypothetical Extraction (Forward)BAN17</v>
      </c>
    </row>
    <row r="2631" spans="51:64">
      <c r="AY2631" s="305" t="s">
        <v>316</v>
      </c>
      <c r="AZ2631" s="305" t="s">
        <v>218</v>
      </c>
      <c r="BA2631" s="305" t="str">
        <f t="shared" si="212"/>
        <v>Mining</v>
      </c>
      <c r="BB2631" s="305">
        <v>1.7090638058860299</v>
      </c>
      <c r="BC2631" s="305">
        <v>1.7568343590986499</v>
      </c>
      <c r="BD2631" s="305">
        <v>2</v>
      </c>
      <c r="BI2631" s="305">
        <f t="shared" si="213"/>
        <v>1</v>
      </c>
      <c r="BJ2631" s="305">
        <f t="shared" si="214"/>
        <v>1</v>
      </c>
      <c r="BK2631" s="305" t="str">
        <f t="shared" si="215"/>
        <v>Partial Hypothetical Extraction (Forward)BAN1</v>
      </c>
      <c r="BL2631" s="305" t="str">
        <f t="shared" si="216"/>
        <v>Partial Hypothetical Extraction (Forward)BAN1</v>
      </c>
    </row>
    <row r="2632" spans="51:64">
      <c r="AY2632" s="305" t="s">
        <v>316</v>
      </c>
      <c r="AZ2632" s="305" t="s">
        <v>218</v>
      </c>
      <c r="BA2632" s="305" t="str">
        <f t="shared" si="212"/>
        <v>Food and Beverages</v>
      </c>
      <c r="BB2632" s="305">
        <v>0.29985032048476801</v>
      </c>
      <c r="BC2632" s="305">
        <v>0.29648285468201002</v>
      </c>
      <c r="BD2632" s="305">
        <v>3</v>
      </c>
      <c r="BI2632" s="305">
        <f t="shared" si="213"/>
        <v>27</v>
      </c>
      <c r="BJ2632" s="305">
        <f t="shared" si="214"/>
        <v>27</v>
      </c>
      <c r="BK2632" s="305" t="str">
        <f t="shared" si="215"/>
        <v>Partial Hypothetical Extraction (Forward)BAN27</v>
      </c>
      <c r="BL2632" s="305" t="str">
        <f t="shared" si="216"/>
        <v>Partial Hypothetical Extraction (Forward)BAN27</v>
      </c>
    </row>
    <row r="2633" spans="51:64">
      <c r="AY2633" s="305" t="s">
        <v>316</v>
      </c>
      <c r="AZ2633" s="305" t="s">
        <v>218</v>
      </c>
      <c r="BA2633" s="305" t="str">
        <f t="shared" si="212"/>
        <v>Textiles</v>
      </c>
      <c r="BB2633" s="305">
        <v>0.36686900012789297</v>
      </c>
      <c r="BC2633" s="305">
        <v>0.39033413609483802</v>
      </c>
      <c r="BD2633" s="305">
        <v>4</v>
      </c>
      <c r="BI2633" s="305">
        <f t="shared" si="213"/>
        <v>23</v>
      </c>
      <c r="BJ2633" s="305">
        <f t="shared" si="214"/>
        <v>23</v>
      </c>
      <c r="BK2633" s="305" t="str">
        <f t="shared" si="215"/>
        <v>Partial Hypothetical Extraction (Forward)BAN23</v>
      </c>
      <c r="BL2633" s="305" t="str">
        <f t="shared" si="216"/>
        <v>Partial Hypothetical Extraction (Forward)BAN23</v>
      </c>
    </row>
    <row r="2634" spans="51:64">
      <c r="AY2634" s="305" t="s">
        <v>316</v>
      </c>
      <c r="AZ2634" s="305" t="s">
        <v>218</v>
      </c>
      <c r="BA2634" s="305" t="str">
        <f t="shared" si="212"/>
        <v>Leather</v>
      </c>
      <c r="BB2634" s="305">
        <v>0.77812840481857004</v>
      </c>
      <c r="BC2634" s="305">
        <v>0.87198373951029895</v>
      </c>
      <c r="BD2634" s="305">
        <v>5</v>
      </c>
      <c r="BI2634" s="305">
        <f t="shared" si="213"/>
        <v>14</v>
      </c>
      <c r="BJ2634" s="305">
        <f t="shared" si="214"/>
        <v>14</v>
      </c>
      <c r="BK2634" s="305" t="str">
        <f t="shared" si="215"/>
        <v>Partial Hypothetical Extraction (Forward)BAN14</v>
      </c>
      <c r="BL2634" s="305" t="str">
        <f t="shared" si="216"/>
        <v>Partial Hypothetical Extraction (Forward)BAN14</v>
      </c>
    </row>
    <row r="2635" spans="51:64">
      <c r="AY2635" s="305" t="s">
        <v>316</v>
      </c>
      <c r="AZ2635" s="305" t="s">
        <v>218</v>
      </c>
      <c r="BA2635" s="305" t="str">
        <f t="shared" si="212"/>
        <v>Wood</v>
      </c>
      <c r="BB2635" s="305">
        <v>0.65828484843605395</v>
      </c>
      <c r="BC2635" s="305">
        <v>0.74336469716639397</v>
      </c>
      <c r="BD2635" s="305">
        <v>6</v>
      </c>
      <c r="BI2635" s="305">
        <f t="shared" si="213"/>
        <v>16</v>
      </c>
      <c r="BJ2635" s="305">
        <f t="shared" si="214"/>
        <v>16</v>
      </c>
      <c r="BK2635" s="305" t="str">
        <f t="shared" si="215"/>
        <v>Partial Hypothetical Extraction (Forward)BAN16</v>
      </c>
      <c r="BL2635" s="305" t="str">
        <f t="shared" si="216"/>
        <v>Partial Hypothetical Extraction (Forward)BAN16</v>
      </c>
    </row>
    <row r="2636" spans="51:64">
      <c r="AY2636" s="305" t="s">
        <v>316</v>
      </c>
      <c r="AZ2636" s="305" t="s">
        <v>218</v>
      </c>
      <c r="BA2636" s="305" t="str">
        <f t="shared" si="212"/>
        <v>Paper</v>
      </c>
      <c r="BB2636" s="305">
        <v>1.6212110027465501</v>
      </c>
      <c r="BC2636" s="305">
        <v>1.64027279292673</v>
      </c>
      <c r="BD2636" s="305">
        <v>7</v>
      </c>
      <c r="BI2636" s="305">
        <f t="shared" si="213"/>
        <v>2</v>
      </c>
      <c r="BJ2636" s="305">
        <f t="shared" si="214"/>
        <v>2</v>
      </c>
      <c r="BK2636" s="305" t="str">
        <f t="shared" si="215"/>
        <v>Partial Hypothetical Extraction (Forward)BAN2</v>
      </c>
      <c r="BL2636" s="305" t="str">
        <f t="shared" si="216"/>
        <v>Partial Hypothetical Extraction (Forward)BAN2</v>
      </c>
    </row>
    <row r="2637" spans="51:64">
      <c r="AY2637" s="305" t="s">
        <v>316</v>
      </c>
      <c r="AZ2637" s="305" t="s">
        <v>218</v>
      </c>
      <c r="BA2637" s="305" t="str">
        <f t="shared" si="212"/>
        <v>Refined Fuels</v>
      </c>
      <c r="BB2637" s="305">
        <v>1.14483613971354</v>
      </c>
      <c r="BC2637" s="305">
        <v>1.1490499524780999</v>
      </c>
      <c r="BD2637" s="305">
        <v>8</v>
      </c>
      <c r="BI2637" s="305">
        <f t="shared" si="213"/>
        <v>9</v>
      </c>
      <c r="BJ2637" s="305">
        <f t="shared" si="214"/>
        <v>9</v>
      </c>
      <c r="BK2637" s="305" t="str">
        <f t="shared" si="215"/>
        <v>Partial Hypothetical Extraction (Forward)BAN9</v>
      </c>
      <c r="BL2637" s="305" t="str">
        <f t="shared" si="216"/>
        <v>Partial Hypothetical Extraction (Forward)BAN9</v>
      </c>
    </row>
    <row r="2638" spans="51:64">
      <c r="AY2638" s="305" t="s">
        <v>316</v>
      </c>
      <c r="AZ2638" s="305" t="s">
        <v>218</v>
      </c>
      <c r="BA2638" s="305" t="str">
        <f t="shared" si="212"/>
        <v>Chemicals</v>
      </c>
      <c r="BB2638" s="305">
        <v>1.2078359244679999</v>
      </c>
      <c r="BC2638" s="305">
        <v>1.23054535444414</v>
      </c>
      <c r="BD2638" s="305">
        <v>9</v>
      </c>
      <c r="BI2638" s="305">
        <f t="shared" si="213"/>
        <v>8</v>
      </c>
      <c r="BJ2638" s="305">
        <f t="shared" si="214"/>
        <v>8</v>
      </c>
      <c r="BK2638" s="305" t="str">
        <f t="shared" si="215"/>
        <v>Partial Hypothetical Extraction (Forward)BAN8</v>
      </c>
      <c r="BL2638" s="305" t="str">
        <f t="shared" si="216"/>
        <v>Partial Hypothetical Extraction (Forward)BAN8</v>
      </c>
    </row>
    <row r="2639" spans="51:64">
      <c r="AY2639" s="305" t="s">
        <v>316</v>
      </c>
      <c r="AZ2639" s="305" t="s">
        <v>218</v>
      </c>
      <c r="BA2639" s="305" t="str">
        <f t="shared" si="212"/>
        <v>Rubber and Plastics</v>
      </c>
      <c r="BB2639" s="305">
        <v>1.24346173236628</v>
      </c>
      <c r="BC2639" s="305">
        <v>1.2726540578196599</v>
      </c>
      <c r="BD2639" s="305">
        <v>10</v>
      </c>
      <c r="BI2639" s="305">
        <f t="shared" si="213"/>
        <v>7</v>
      </c>
      <c r="BJ2639" s="305">
        <f t="shared" si="214"/>
        <v>7</v>
      </c>
      <c r="BK2639" s="305" t="str">
        <f t="shared" si="215"/>
        <v>Partial Hypothetical Extraction (Forward)BAN7</v>
      </c>
      <c r="BL2639" s="305" t="str">
        <f t="shared" si="216"/>
        <v>Partial Hypothetical Extraction (Forward)BAN7</v>
      </c>
    </row>
    <row r="2640" spans="51:64">
      <c r="AY2640" s="305" t="s">
        <v>316</v>
      </c>
      <c r="AZ2640" s="305" t="s">
        <v>218</v>
      </c>
      <c r="BA2640" s="305" t="str">
        <f t="shared" si="212"/>
        <v>Minerals, NEC</v>
      </c>
      <c r="BB2640" s="305">
        <v>1.32110380728876</v>
      </c>
      <c r="BC2640" s="305">
        <v>1.3476962472007299</v>
      </c>
      <c r="BD2640" s="305">
        <v>11</v>
      </c>
      <c r="BI2640" s="305">
        <f t="shared" si="213"/>
        <v>6</v>
      </c>
      <c r="BJ2640" s="305">
        <f t="shared" si="214"/>
        <v>6</v>
      </c>
      <c r="BK2640" s="305" t="str">
        <f t="shared" si="215"/>
        <v>Partial Hypothetical Extraction (Forward)BAN6</v>
      </c>
      <c r="BL2640" s="305" t="str">
        <f t="shared" si="216"/>
        <v>Partial Hypothetical Extraction (Forward)BAN6</v>
      </c>
    </row>
    <row r="2641" spans="51:64">
      <c r="AY2641" s="305" t="s">
        <v>316</v>
      </c>
      <c r="AZ2641" s="305" t="s">
        <v>218</v>
      </c>
      <c r="BA2641" s="305" t="str">
        <f t="shared" si="212"/>
        <v>Metals</v>
      </c>
      <c r="BB2641" s="305">
        <v>0.98154234027181497</v>
      </c>
      <c r="BC2641" s="305">
        <v>1.02006005012205</v>
      </c>
      <c r="BD2641" s="305">
        <v>12</v>
      </c>
      <c r="BI2641" s="305">
        <f t="shared" si="213"/>
        <v>11</v>
      </c>
      <c r="BJ2641" s="305">
        <f t="shared" si="214"/>
        <v>11</v>
      </c>
      <c r="BK2641" s="305" t="str">
        <f t="shared" si="215"/>
        <v>Partial Hypothetical Extraction (Forward)BAN11</v>
      </c>
      <c r="BL2641" s="305" t="str">
        <f t="shared" si="216"/>
        <v>Partial Hypothetical Extraction (Forward)BAN11</v>
      </c>
    </row>
    <row r="2642" spans="51:64">
      <c r="AY2642" s="305" t="s">
        <v>316</v>
      </c>
      <c r="AZ2642" s="305" t="s">
        <v>218</v>
      </c>
      <c r="BA2642" s="305" t="str">
        <f t="shared" si="212"/>
        <v>Machinery, NEC</v>
      </c>
      <c r="BB2642" s="305">
        <v>0.53476861288606803</v>
      </c>
      <c r="BC2642" s="305">
        <v>0.58112182174711202</v>
      </c>
      <c r="BD2642" s="305">
        <v>13</v>
      </c>
      <c r="BI2642" s="305">
        <f t="shared" si="213"/>
        <v>18</v>
      </c>
      <c r="BJ2642" s="305">
        <f t="shared" si="214"/>
        <v>18</v>
      </c>
      <c r="BK2642" s="305" t="str">
        <f t="shared" si="215"/>
        <v>Partial Hypothetical Extraction (Forward)BAN18</v>
      </c>
      <c r="BL2642" s="305" t="str">
        <f t="shared" si="216"/>
        <v>Partial Hypothetical Extraction (Forward)BAN18</v>
      </c>
    </row>
    <row r="2643" spans="51:64">
      <c r="AY2643" s="305" t="s">
        <v>316</v>
      </c>
      <c r="AZ2643" s="305" t="s">
        <v>218</v>
      </c>
      <c r="BA2643" s="305" t="str">
        <f t="shared" si="212"/>
        <v>Electricals</v>
      </c>
      <c r="BB2643" s="305">
        <v>0.21378852455122399</v>
      </c>
      <c r="BC2643" s="305">
        <v>0.24437148716256801</v>
      </c>
      <c r="BD2643" s="305">
        <v>14</v>
      </c>
      <c r="BI2643" s="305">
        <f t="shared" si="213"/>
        <v>30</v>
      </c>
      <c r="BJ2643" s="305">
        <f t="shared" si="214"/>
        <v>30</v>
      </c>
      <c r="BK2643" s="305" t="str">
        <f t="shared" si="215"/>
        <v>Partial Hypothetical Extraction (Forward)BAN30</v>
      </c>
      <c r="BL2643" s="305" t="str">
        <f t="shared" si="216"/>
        <v>Partial Hypothetical Extraction (Forward)BAN30</v>
      </c>
    </row>
    <row r="2644" spans="51:64">
      <c r="AY2644" s="305" t="s">
        <v>316</v>
      </c>
      <c r="AZ2644" s="305" t="s">
        <v>218</v>
      </c>
      <c r="BA2644" s="305" t="str">
        <f t="shared" si="212"/>
        <v>Transport Equipment</v>
      </c>
      <c r="BB2644" s="305">
        <v>0.23671612274676901</v>
      </c>
      <c r="BC2644" s="305">
        <v>0.26429035017788999</v>
      </c>
      <c r="BD2644" s="305">
        <v>15</v>
      </c>
      <c r="BI2644" s="305">
        <f t="shared" si="213"/>
        <v>28</v>
      </c>
      <c r="BJ2644" s="305">
        <f t="shared" si="214"/>
        <v>28</v>
      </c>
      <c r="BK2644" s="305" t="str">
        <f t="shared" si="215"/>
        <v>Partial Hypothetical Extraction (Forward)BAN28</v>
      </c>
      <c r="BL2644" s="305" t="str">
        <f t="shared" si="216"/>
        <v>Partial Hypothetical Extraction (Forward)BAN28</v>
      </c>
    </row>
    <row r="2645" spans="51:64">
      <c r="AY2645" s="305" t="s">
        <v>316</v>
      </c>
      <c r="AZ2645" s="305" t="s">
        <v>218</v>
      </c>
      <c r="BA2645" s="305" t="str">
        <f t="shared" si="212"/>
        <v>Manufacturing, NEC</v>
      </c>
      <c r="BB2645" s="305">
        <v>0.41582003887056501</v>
      </c>
      <c r="BC2645" s="305">
        <v>0.45143194439831602</v>
      </c>
      <c r="BD2645" s="305">
        <v>16</v>
      </c>
      <c r="BI2645" s="305">
        <f t="shared" si="213"/>
        <v>20</v>
      </c>
      <c r="BJ2645" s="305">
        <f t="shared" si="214"/>
        <v>20</v>
      </c>
      <c r="BK2645" s="305" t="str">
        <f t="shared" si="215"/>
        <v>Partial Hypothetical Extraction (Forward)BAN20</v>
      </c>
      <c r="BL2645" s="305" t="str">
        <f t="shared" si="216"/>
        <v>Partial Hypothetical Extraction (Forward)BAN20</v>
      </c>
    </row>
    <row r="2646" spans="51:64">
      <c r="AY2646" s="305" t="s">
        <v>316</v>
      </c>
      <c r="AZ2646" s="305" t="s">
        <v>218</v>
      </c>
      <c r="BA2646" s="305" t="str">
        <f t="shared" si="212"/>
        <v>Utilities</v>
      </c>
      <c r="BB2646" s="305">
        <v>1.0996794342043501</v>
      </c>
      <c r="BC2646" s="305">
        <v>1.1326751484261099</v>
      </c>
      <c r="BD2646" s="305">
        <v>17</v>
      </c>
      <c r="BI2646" s="305">
        <f t="shared" si="213"/>
        <v>10</v>
      </c>
      <c r="BJ2646" s="305">
        <f t="shared" si="214"/>
        <v>10</v>
      </c>
      <c r="BK2646" s="305" t="str">
        <f t="shared" si="215"/>
        <v>Partial Hypothetical Extraction (Forward)BAN10</v>
      </c>
      <c r="BL2646" s="305" t="str">
        <f t="shared" si="216"/>
        <v>Partial Hypothetical Extraction (Forward)BAN10</v>
      </c>
    </row>
    <row r="2647" spans="51:64">
      <c r="AY2647" s="305" t="s">
        <v>316</v>
      </c>
      <c r="AZ2647" s="305" t="s">
        <v>218</v>
      </c>
      <c r="BA2647" s="305" t="str">
        <f t="shared" si="212"/>
        <v>Construction</v>
      </c>
      <c r="BB2647" s="305">
        <v>0.28928544052273197</v>
      </c>
      <c r="BC2647" s="305">
        <v>0.31341296071223901</v>
      </c>
      <c r="BD2647" s="305">
        <v>18</v>
      </c>
      <c r="BI2647" s="305">
        <f t="shared" si="213"/>
        <v>26</v>
      </c>
      <c r="BJ2647" s="305">
        <f t="shared" si="214"/>
        <v>26</v>
      </c>
      <c r="BK2647" s="305" t="str">
        <f t="shared" si="215"/>
        <v>Partial Hypothetical Extraction (Forward)BAN26</v>
      </c>
      <c r="BL2647" s="305" t="str">
        <f t="shared" si="216"/>
        <v>Partial Hypothetical Extraction (Forward)BAN26</v>
      </c>
    </row>
    <row r="2648" spans="51:64">
      <c r="AY2648" s="305" t="s">
        <v>316</v>
      </c>
      <c r="AZ2648" s="305" t="s">
        <v>218</v>
      </c>
      <c r="BA2648" s="305" t="str">
        <f t="shared" si="212"/>
        <v>Sale of Motor Vehicles</v>
      </c>
      <c r="BB2648" s="305">
        <v>0.207054806863498</v>
      </c>
      <c r="BC2648" s="305">
        <v>0.20736560092258</v>
      </c>
      <c r="BD2648" s="305">
        <v>19</v>
      </c>
      <c r="BI2648" s="305">
        <f t="shared" si="213"/>
        <v>33</v>
      </c>
      <c r="BJ2648" s="305">
        <f t="shared" si="214"/>
        <v>33</v>
      </c>
      <c r="BK2648" s="305" t="str">
        <f t="shared" si="215"/>
        <v>Partial Hypothetical Extraction (Forward)BAN33</v>
      </c>
      <c r="BL2648" s="305" t="str">
        <f t="shared" si="216"/>
        <v>Partial Hypothetical Extraction (Forward)BAN33</v>
      </c>
    </row>
    <row r="2649" spans="51:64">
      <c r="AY2649" s="305" t="s">
        <v>316</v>
      </c>
      <c r="AZ2649" s="305" t="s">
        <v>218</v>
      </c>
      <c r="BA2649" s="305" t="str">
        <f t="shared" si="212"/>
        <v>Wholesale Trade</v>
      </c>
      <c r="BB2649" s="305">
        <v>1.3055576142782499</v>
      </c>
      <c r="BC2649" s="305">
        <v>1.3525591874525</v>
      </c>
      <c r="BD2649" s="305">
        <v>20</v>
      </c>
      <c r="BI2649" s="305">
        <f t="shared" si="213"/>
        <v>5</v>
      </c>
      <c r="BJ2649" s="305">
        <f t="shared" si="214"/>
        <v>5</v>
      </c>
      <c r="BK2649" s="305" t="str">
        <f t="shared" si="215"/>
        <v>Partial Hypothetical Extraction (Forward)BAN5</v>
      </c>
      <c r="BL2649" s="305" t="str">
        <f t="shared" si="216"/>
        <v>Partial Hypothetical Extraction (Forward)BAN5</v>
      </c>
    </row>
    <row r="2650" spans="51:64">
      <c r="AY2650" s="305" t="s">
        <v>316</v>
      </c>
      <c r="AZ2650" s="305" t="s">
        <v>218</v>
      </c>
      <c r="BA2650" s="305" t="str">
        <f t="shared" si="212"/>
        <v>Retail Trade</v>
      </c>
      <c r="BB2650" s="305">
        <v>0.19754900953673901</v>
      </c>
      <c r="BC2650" s="305">
        <v>0.20087445612664101</v>
      </c>
      <c r="BD2650" s="305">
        <v>21</v>
      </c>
      <c r="BI2650" s="305">
        <f t="shared" si="213"/>
        <v>34</v>
      </c>
      <c r="BJ2650" s="305">
        <f t="shared" si="214"/>
        <v>34</v>
      </c>
      <c r="BK2650" s="305" t="str">
        <f t="shared" si="215"/>
        <v>Partial Hypothetical Extraction (Forward)BAN34</v>
      </c>
      <c r="BL2650" s="305" t="str">
        <f t="shared" si="216"/>
        <v>Partial Hypothetical Extraction (Forward)BAN34</v>
      </c>
    </row>
    <row r="2651" spans="51:64">
      <c r="AY2651" s="305" t="s">
        <v>316</v>
      </c>
      <c r="AZ2651" s="305" t="s">
        <v>218</v>
      </c>
      <c r="BA2651" s="305" t="str">
        <f t="shared" si="212"/>
        <v>Hotels and Restaurants</v>
      </c>
      <c r="BB2651" s="305">
        <v>0.85045055232488598</v>
      </c>
      <c r="BC2651" s="305">
        <v>0.88618715320756702</v>
      </c>
      <c r="BD2651" s="305">
        <v>22</v>
      </c>
      <c r="BI2651" s="305">
        <f t="shared" si="213"/>
        <v>13</v>
      </c>
      <c r="BJ2651" s="305">
        <f t="shared" si="214"/>
        <v>13</v>
      </c>
      <c r="BK2651" s="305" t="str">
        <f t="shared" si="215"/>
        <v>Partial Hypothetical Extraction (Forward)BAN13</v>
      </c>
      <c r="BL2651" s="305" t="str">
        <f t="shared" si="216"/>
        <v>Partial Hypothetical Extraction (Forward)BAN13</v>
      </c>
    </row>
    <row r="2652" spans="51:64">
      <c r="AY2652" s="305" t="s">
        <v>316</v>
      </c>
      <c r="AZ2652" s="305" t="s">
        <v>218</v>
      </c>
      <c r="BA2652" s="305" t="str">
        <f t="shared" si="212"/>
        <v>Inland Transport</v>
      </c>
      <c r="BB2652" s="305">
        <v>0.422721633348911</v>
      </c>
      <c r="BC2652" s="305">
        <v>0.44797563465596701</v>
      </c>
      <c r="BD2652" s="305">
        <v>23</v>
      </c>
      <c r="BI2652" s="305">
        <f t="shared" si="213"/>
        <v>21</v>
      </c>
      <c r="BJ2652" s="305">
        <f t="shared" si="214"/>
        <v>21</v>
      </c>
      <c r="BK2652" s="305" t="str">
        <f t="shared" si="215"/>
        <v>Partial Hypothetical Extraction (Forward)BAN21</v>
      </c>
      <c r="BL2652" s="305" t="str">
        <f t="shared" si="216"/>
        <v>Partial Hypothetical Extraction (Forward)BAN21</v>
      </c>
    </row>
    <row r="2653" spans="51:64">
      <c r="AY2653" s="305" t="s">
        <v>316</v>
      </c>
      <c r="AZ2653" s="305" t="s">
        <v>218</v>
      </c>
      <c r="BA2653" s="305" t="str">
        <f t="shared" si="212"/>
        <v>Water Transport</v>
      </c>
      <c r="BB2653" s="305">
        <v>0.41605676586062201</v>
      </c>
      <c r="BC2653" s="305">
        <v>0.46915035656256998</v>
      </c>
      <c r="BD2653" s="305">
        <v>24</v>
      </c>
      <c r="BI2653" s="305">
        <f t="shared" si="213"/>
        <v>19</v>
      </c>
      <c r="BJ2653" s="305">
        <f t="shared" si="214"/>
        <v>19</v>
      </c>
      <c r="BK2653" s="305" t="str">
        <f t="shared" si="215"/>
        <v>Partial Hypothetical Extraction (Forward)BAN19</v>
      </c>
      <c r="BL2653" s="305" t="str">
        <f t="shared" si="216"/>
        <v>Partial Hypothetical Extraction (Forward)BAN19</v>
      </c>
    </row>
    <row r="2654" spans="51:64">
      <c r="AY2654" s="305" t="s">
        <v>316</v>
      </c>
      <c r="AZ2654" s="305" t="s">
        <v>218</v>
      </c>
      <c r="BA2654" s="305" t="str">
        <f t="shared" si="212"/>
        <v>Air Transport</v>
      </c>
      <c r="BB2654" s="305">
        <v>0.294251690781549</v>
      </c>
      <c r="BC2654" s="305">
        <v>0.31532104433660202</v>
      </c>
      <c r="BD2654" s="305">
        <v>25</v>
      </c>
      <c r="BI2654" s="305">
        <f t="shared" si="213"/>
        <v>25</v>
      </c>
      <c r="BJ2654" s="305">
        <f t="shared" si="214"/>
        <v>25</v>
      </c>
      <c r="BK2654" s="305" t="str">
        <f t="shared" si="215"/>
        <v>Partial Hypothetical Extraction (Forward)BAN25</v>
      </c>
      <c r="BL2654" s="305" t="str">
        <f t="shared" si="216"/>
        <v>Partial Hypothetical Extraction (Forward)BAN25</v>
      </c>
    </row>
    <row r="2655" spans="51:64">
      <c r="AY2655" s="305" t="s">
        <v>316</v>
      </c>
      <c r="AZ2655" s="305" t="s">
        <v>218</v>
      </c>
      <c r="BA2655" s="305" t="str">
        <f t="shared" si="212"/>
        <v>Transport Activities, NEC</v>
      </c>
      <c r="BB2655" s="305">
        <v>1.25114748761411</v>
      </c>
      <c r="BC2655" s="305">
        <v>1.4100293791657099</v>
      </c>
      <c r="BD2655" s="305">
        <v>26</v>
      </c>
      <c r="BI2655" s="305">
        <f t="shared" si="213"/>
        <v>4</v>
      </c>
      <c r="BJ2655" s="305">
        <f t="shared" si="214"/>
        <v>4</v>
      </c>
      <c r="BK2655" s="305" t="str">
        <f t="shared" si="215"/>
        <v>Partial Hypothetical Extraction (Forward)BAN4</v>
      </c>
      <c r="BL2655" s="305" t="str">
        <f t="shared" si="216"/>
        <v>Partial Hypothetical Extraction (Forward)BAN4</v>
      </c>
    </row>
    <row r="2656" spans="51:64">
      <c r="AY2656" s="305" t="s">
        <v>316</v>
      </c>
      <c r="AZ2656" s="305" t="s">
        <v>218</v>
      </c>
      <c r="BA2656" s="305" t="str">
        <f t="shared" si="212"/>
        <v>Telecommunications</v>
      </c>
      <c r="BB2656" s="305">
        <v>0.85802469467798803</v>
      </c>
      <c r="BC2656" s="305">
        <v>0.84916394258195205</v>
      </c>
      <c r="BD2656" s="305">
        <v>27</v>
      </c>
      <c r="BI2656" s="305">
        <f t="shared" si="213"/>
        <v>15</v>
      </c>
      <c r="BJ2656" s="305">
        <f t="shared" si="214"/>
        <v>15</v>
      </c>
      <c r="BK2656" s="305" t="str">
        <f t="shared" si="215"/>
        <v>Partial Hypothetical Extraction (Forward)BAN15</v>
      </c>
      <c r="BL2656" s="305" t="str">
        <f t="shared" si="216"/>
        <v>Partial Hypothetical Extraction (Forward)BAN15</v>
      </c>
    </row>
    <row r="2657" spans="51:64">
      <c r="AY2657" s="305" t="s">
        <v>316</v>
      </c>
      <c r="AZ2657" s="305" t="s">
        <v>218</v>
      </c>
      <c r="BA2657" s="305" t="str">
        <f t="shared" si="212"/>
        <v>Finance</v>
      </c>
      <c r="BB2657" s="305">
        <v>1.40159450277588</v>
      </c>
      <c r="BC2657" s="305">
        <v>1.4339518894908101</v>
      </c>
      <c r="BD2657" s="305">
        <v>28</v>
      </c>
      <c r="BI2657" s="305">
        <f t="shared" si="213"/>
        <v>3</v>
      </c>
      <c r="BJ2657" s="305">
        <f t="shared" si="214"/>
        <v>3</v>
      </c>
      <c r="BK2657" s="305" t="str">
        <f t="shared" si="215"/>
        <v>Partial Hypothetical Extraction (Forward)BAN3</v>
      </c>
      <c r="BL2657" s="305" t="str">
        <f t="shared" si="216"/>
        <v>Partial Hypothetical Extraction (Forward)BAN3</v>
      </c>
    </row>
    <row r="2658" spans="51:64">
      <c r="AY2658" s="305" t="s">
        <v>316</v>
      </c>
      <c r="AZ2658" s="305" t="s">
        <v>218</v>
      </c>
      <c r="BA2658" s="305" t="str">
        <f t="shared" si="212"/>
        <v>Real Estate</v>
      </c>
      <c r="BB2658" s="305">
        <v>0.230943329588784</v>
      </c>
      <c r="BC2658" s="305">
        <v>0.24285816429235599</v>
      </c>
      <c r="BD2658" s="305">
        <v>29</v>
      </c>
      <c r="BI2658" s="305">
        <f t="shared" si="213"/>
        <v>31</v>
      </c>
      <c r="BJ2658" s="305">
        <f t="shared" si="214"/>
        <v>31</v>
      </c>
      <c r="BK2658" s="305" t="str">
        <f t="shared" si="215"/>
        <v>Partial Hypothetical Extraction (Forward)BAN31</v>
      </c>
      <c r="BL2658" s="305" t="str">
        <f t="shared" si="216"/>
        <v>Partial Hypothetical Extraction (Forward)BAN31</v>
      </c>
    </row>
    <row r="2659" spans="51:64">
      <c r="AY2659" s="305" t="s">
        <v>316</v>
      </c>
      <c r="AZ2659" s="305" t="s">
        <v>218</v>
      </c>
      <c r="BA2659" s="305" t="str">
        <f t="shared" si="212"/>
        <v>Business Activities, NEC</v>
      </c>
      <c r="BB2659" s="305">
        <v>0.91879218118182504</v>
      </c>
      <c r="BC2659" s="305">
        <v>0.96677740634648501</v>
      </c>
      <c r="BD2659" s="305">
        <v>30</v>
      </c>
      <c r="BI2659" s="305">
        <f t="shared" si="213"/>
        <v>12</v>
      </c>
      <c r="BJ2659" s="305">
        <f t="shared" si="214"/>
        <v>12</v>
      </c>
      <c r="BK2659" s="305" t="str">
        <f t="shared" si="215"/>
        <v>Partial Hypothetical Extraction (Forward)BAN12</v>
      </c>
      <c r="BL2659" s="305" t="str">
        <f t="shared" si="216"/>
        <v>Partial Hypothetical Extraction (Forward)BAN12</v>
      </c>
    </row>
    <row r="2660" spans="51:64">
      <c r="AY2660" s="305" t="s">
        <v>316</v>
      </c>
      <c r="AZ2660" s="305" t="s">
        <v>218</v>
      </c>
      <c r="BA2660" s="305" t="str">
        <f t="shared" si="212"/>
        <v>Public Administration</v>
      </c>
      <c r="BB2660" s="305">
        <v>0.367376389951386</v>
      </c>
      <c r="BC2660" s="305">
        <v>0.39381350243168001</v>
      </c>
      <c r="BD2660" s="305">
        <v>31</v>
      </c>
      <c r="BI2660" s="305">
        <f t="shared" si="213"/>
        <v>22</v>
      </c>
      <c r="BJ2660" s="305">
        <f t="shared" si="214"/>
        <v>22</v>
      </c>
      <c r="BK2660" s="305" t="str">
        <f t="shared" si="215"/>
        <v>Partial Hypothetical Extraction (Forward)BAN22</v>
      </c>
      <c r="BL2660" s="305" t="str">
        <f t="shared" si="216"/>
        <v>Partial Hypothetical Extraction (Forward)BAN22</v>
      </c>
    </row>
    <row r="2661" spans="51:64">
      <c r="AY2661" s="305" t="s">
        <v>316</v>
      </c>
      <c r="AZ2661" s="305" t="s">
        <v>218</v>
      </c>
      <c r="BA2661" s="305" t="str">
        <f t="shared" si="212"/>
        <v>Education</v>
      </c>
      <c r="BB2661" s="305">
        <v>0.234060406935161</v>
      </c>
      <c r="BC2661" s="305">
        <v>0.242599519504334</v>
      </c>
      <c r="BD2661" s="305">
        <v>32</v>
      </c>
      <c r="BI2661" s="305">
        <f t="shared" si="213"/>
        <v>32</v>
      </c>
      <c r="BJ2661" s="305">
        <f t="shared" si="214"/>
        <v>32</v>
      </c>
      <c r="BK2661" s="305" t="str">
        <f t="shared" si="215"/>
        <v>Partial Hypothetical Extraction (Forward)BAN32</v>
      </c>
      <c r="BL2661" s="305" t="str">
        <f t="shared" si="216"/>
        <v>Partial Hypothetical Extraction (Forward)BAN32</v>
      </c>
    </row>
    <row r="2662" spans="51:64">
      <c r="AY2662" s="305" t="s">
        <v>316</v>
      </c>
      <c r="AZ2662" s="305" t="s">
        <v>218</v>
      </c>
      <c r="BA2662" s="305" t="str">
        <f t="shared" si="212"/>
        <v>Health and Social Work</v>
      </c>
      <c r="BB2662" s="305">
        <v>0.23762140648552499</v>
      </c>
      <c r="BC2662" s="305">
        <v>0.24517092320820599</v>
      </c>
      <c r="BD2662" s="305">
        <v>33</v>
      </c>
      <c r="BI2662" s="305">
        <f t="shared" si="213"/>
        <v>29</v>
      </c>
      <c r="BJ2662" s="305">
        <f t="shared" si="214"/>
        <v>29</v>
      </c>
      <c r="BK2662" s="305" t="str">
        <f t="shared" si="215"/>
        <v>Partial Hypothetical Extraction (Forward)BAN29</v>
      </c>
      <c r="BL2662" s="305" t="str">
        <f t="shared" si="216"/>
        <v>Partial Hypothetical Extraction (Forward)BAN29</v>
      </c>
    </row>
    <row r="2663" spans="51:64">
      <c r="AY2663" s="305" t="s">
        <v>316</v>
      </c>
      <c r="AZ2663" s="305" t="s">
        <v>218</v>
      </c>
      <c r="BA2663" s="305" t="str">
        <f t="shared" si="212"/>
        <v>Personal Services, NEC</v>
      </c>
      <c r="BB2663" s="305">
        <v>0.33499918251451299</v>
      </c>
      <c r="BC2663" s="305">
        <v>0.34927870756446899</v>
      </c>
      <c r="BD2663" s="305">
        <v>34</v>
      </c>
      <c r="BI2663" s="305">
        <f t="shared" si="213"/>
        <v>24</v>
      </c>
      <c r="BJ2663" s="305">
        <f t="shared" si="214"/>
        <v>24</v>
      </c>
      <c r="BK2663" s="305" t="str">
        <f t="shared" si="215"/>
        <v>Partial Hypothetical Extraction (Forward)BAN24</v>
      </c>
      <c r="BL2663" s="305" t="str">
        <f t="shared" si="216"/>
        <v>Partial Hypothetical Extraction (Forward)BAN24</v>
      </c>
    </row>
    <row r="2664" spans="51:64">
      <c r="AY2664" s="305" t="s">
        <v>316</v>
      </c>
      <c r="AZ2664" s="305" t="s">
        <v>218</v>
      </c>
      <c r="BA2664" s="305" t="str">
        <f t="shared" si="212"/>
        <v>Private Households</v>
      </c>
      <c r="BB2664" s="305">
        <v>0</v>
      </c>
      <c r="BC2664" s="305">
        <v>0</v>
      </c>
      <c r="BD2664" s="305">
        <v>35</v>
      </c>
      <c r="BI2664" s="305">
        <f t="shared" si="213"/>
        <v>35</v>
      </c>
      <c r="BJ2664" s="305">
        <f t="shared" si="214"/>
        <v>35</v>
      </c>
      <c r="BK2664" s="305" t="str">
        <f t="shared" si="215"/>
        <v>Partial Hypothetical Extraction (Forward)BAN35</v>
      </c>
      <c r="BL2664" s="305" t="str">
        <f t="shared" si="216"/>
        <v>Partial Hypothetical Extraction (Forward)BAN35</v>
      </c>
    </row>
    <row r="2665" spans="51:64">
      <c r="AY2665" s="305" t="s">
        <v>316</v>
      </c>
      <c r="AZ2665" s="305" t="s">
        <v>224</v>
      </c>
      <c r="BA2665" s="305" t="str">
        <f t="shared" si="212"/>
        <v>Agriculture</v>
      </c>
      <c r="BB2665" s="305">
        <v>0.171016564027171</v>
      </c>
      <c r="BC2665" s="305">
        <v>0.33380577085353003</v>
      </c>
      <c r="BD2665" s="305">
        <v>1</v>
      </c>
      <c r="BI2665" s="305">
        <f t="shared" si="213"/>
        <v>13</v>
      </c>
      <c r="BJ2665" s="305">
        <f t="shared" si="214"/>
        <v>13</v>
      </c>
      <c r="BK2665" s="305" t="str">
        <f t="shared" si="215"/>
        <v>Partial Hypothetical Extraction (Forward)BHU13</v>
      </c>
      <c r="BL2665" s="305" t="str">
        <f t="shared" si="216"/>
        <v>Partial Hypothetical Extraction (Forward)BHU13</v>
      </c>
    </row>
    <row r="2666" spans="51:64">
      <c r="AY2666" s="305" t="s">
        <v>316</v>
      </c>
      <c r="AZ2666" s="305" t="s">
        <v>224</v>
      </c>
      <c r="BA2666" s="305" t="str">
        <f t="shared" si="212"/>
        <v>Mining</v>
      </c>
      <c r="BB2666" s="305">
        <v>4.3851070236683E-3</v>
      </c>
      <c r="BC2666" s="305">
        <v>0.17632567250935199</v>
      </c>
      <c r="BD2666" s="305">
        <v>2</v>
      </c>
      <c r="BI2666" s="305">
        <f t="shared" si="213"/>
        <v>16</v>
      </c>
      <c r="BJ2666" s="305">
        <f t="shared" si="214"/>
        <v>16</v>
      </c>
      <c r="BK2666" s="305" t="str">
        <f t="shared" si="215"/>
        <v>Partial Hypothetical Extraction (Forward)BHU16</v>
      </c>
      <c r="BL2666" s="305" t="str">
        <f t="shared" si="216"/>
        <v>Partial Hypothetical Extraction (Forward)BHU16</v>
      </c>
    </row>
    <row r="2667" spans="51:64">
      <c r="AY2667" s="305" t="s">
        <v>316</v>
      </c>
      <c r="AZ2667" s="305" t="s">
        <v>224</v>
      </c>
      <c r="BA2667" s="305" t="str">
        <f t="shared" si="212"/>
        <v>Food and Beverages</v>
      </c>
      <c r="BB2667" s="305">
        <v>1.1832826879585199E-2</v>
      </c>
      <c r="BC2667" s="305">
        <v>2.7730488890943001E-3</v>
      </c>
      <c r="BD2667" s="305">
        <v>3</v>
      </c>
      <c r="BI2667" s="305">
        <f t="shared" si="213"/>
        <v>31</v>
      </c>
      <c r="BJ2667" s="305">
        <f t="shared" si="214"/>
        <v>31</v>
      </c>
      <c r="BK2667" s="305" t="str">
        <f t="shared" si="215"/>
        <v>Partial Hypothetical Extraction (Forward)BHU31</v>
      </c>
      <c r="BL2667" s="305" t="str">
        <f t="shared" si="216"/>
        <v>Partial Hypothetical Extraction (Forward)BHU31</v>
      </c>
    </row>
    <row r="2668" spans="51:64">
      <c r="AY2668" s="305" t="s">
        <v>316</v>
      </c>
      <c r="AZ2668" s="305" t="s">
        <v>224</v>
      </c>
      <c r="BA2668" s="305" t="str">
        <f t="shared" si="212"/>
        <v>Textiles</v>
      </c>
      <c r="BB2668" s="305">
        <v>7.0870278314255297E-2</v>
      </c>
      <c r="BC2668" s="305">
        <v>8.1062319788029094E-2</v>
      </c>
      <c r="BD2668" s="305">
        <v>4</v>
      </c>
      <c r="BI2668" s="305">
        <f t="shared" si="213"/>
        <v>20</v>
      </c>
      <c r="BJ2668" s="305">
        <f t="shared" si="214"/>
        <v>20</v>
      </c>
      <c r="BK2668" s="305" t="str">
        <f t="shared" si="215"/>
        <v>Partial Hypothetical Extraction (Forward)BHU20</v>
      </c>
      <c r="BL2668" s="305" t="str">
        <f t="shared" si="216"/>
        <v>Partial Hypothetical Extraction (Forward)BHU20</v>
      </c>
    </row>
    <row r="2669" spans="51:64">
      <c r="AY2669" s="305" t="s">
        <v>316</v>
      </c>
      <c r="AZ2669" s="305" t="s">
        <v>224</v>
      </c>
      <c r="BA2669" s="305" t="str">
        <f t="shared" si="212"/>
        <v>Leather</v>
      </c>
      <c r="BB2669" s="305">
        <v>7.8861229917547099E-2</v>
      </c>
      <c r="BC2669" s="305">
        <v>0.101224303044622</v>
      </c>
      <c r="BD2669" s="305">
        <v>5</v>
      </c>
      <c r="BI2669" s="305">
        <f t="shared" si="213"/>
        <v>18</v>
      </c>
      <c r="BJ2669" s="305">
        <f t="shared" si="214"/>
        <v>18</v>
      </c>
      <c r="BK2669" s="305" t="str">
        <f t="shared" si="215"/>
        <v>Partial Hypothetical Extraction (Forward)BHU18</v>
      </c>
      <c r="BL2669" s="305" t="str">
        <f t="shared" si="216"/>
        <v>Partial Hypothetical Extraction (Forward)BHU18</v>
      </c>
    </row>
    <row r="2670" spans="51:64">
      <c r="AY2670" s="305" t="s">
        <v>316</v>
      </c>
      <c r="AZ2670" s="305" t="s">
        <v>224</v>
      </c>
      <c r="BA2670" s="305" t="str">
        <f t="shared" si="212"/>
        <v>Wood</v>
      </c>
      <c r="BB2670" s="305">
        <v>4.6977879098761798E-3</v>
      </c>
      <c r="BC2670" s="305">
        <v>0.107974303972587</v>
      </c>
      <c r="BD2670" s="305">
        <v>6</v>
      </c>
      <c r="BI2670" s="305">
        <f t="shared" si="213"/>
        <v>17</v>
      </c>
      <c r="BJ2670" s="305">
        <f t="shared" si="214"/>
        <v>17</v>
      </c>
      <c r="BK2670" s="305" t="str">
        <f t="shared" si="215"/>
        <v>Partial Hypothetical Extraction (Forward)BHU17</v>
      </c>
      <c r="BL2670" s="305" t="str">
        <f t="shared" si="216"/>
        <v>Partial Hypothetical Extraction (Forward)BHU17</v>
      </c>
    </row>
    <row r="2671" spans="51:64">
      <c r="AY2671" s="305" t="s">
        <v>316</v>
      </c>
      <c r="AZ2671" s="305" t="s">
        <v>224</v>
      </c>
      <c r="BA2671" s="305" t="str">
        <f t="shared" si="212"/>
        <v>Paper</v>
      </c>
      <c r="BB2671" s="305">
        <v>0.502609372165567</v>
      </c>
      <c r="BC2671" s="305">
        <v>0.53101842250708498</v>
      </c>
      <c r="BD2671" s="305">
        <v>7</v>
      </c>
      <c r="BI2671" s="305">
        <f t="shared" si="213"/>
        <v>10</v>
      </c>
      <c r="BJ2671" s="305">
        <f t="shared" si="214"/>
        <v>10</v>
      </c>
      <c r="BK2671" s="305" t="str">
        <f t="shared" si="215"/>
        <v>Partial Hypothetical Extraction (Forward)BHU10</v>
      </c>
      <c r="BL2671" s="305" t="str">
        <f t="shared" si="216"/>
        <v>Partial Hypothetical Extraction (Forward)BHU10</v>
      </c>
    </row>
    <row r="2672" spans="51:64">
      <c r="AY2672" s="305" t="s">
        <v>316</v>
      </c>
      <c r="AZ2672" s="305" t="s">
        <v>224</v>
      </c>
      <c r="BA2672" s="305" t="str">
        <f t="shared" si="212"/>
        <v>Refined Fuels</v>
      </c>
      <c r="BB2672" s="305">
        <v>0</v>
      </c>
      <c r="BC2672" s="305">
        <v>0</v>
      </c>
      <c r="BD2672" s="305">
        <v>8</v>
      </c>
      <c r="BI2672" s="305">
        <f t="shared" si="213"/>
        <v>32</v>
      </c>
      <c r="BJ2672" s="305">
        <f t="shared" si="214"/>
        <v>32</v>
      </c>
      <c r="BK2672" s="305" t="str">
        <f t="shared" si="215"/>
        <v>Partial Hypothetical Extraction (Forward)BHU32</v>
      </c>
      <c r="BL2672" s="305" t="str">
        <f t="shared" si="216"/>
        <v>Partial Hypothetical Extraction (Forward)BHU32</v>
      </c>
    </row>
    <row r="2673" spans="51:64">
      <c r="AY2673" s="305" t="s">
        <v>316</v>
      </c>
      <c r="AZ2673" s="305" t="s">
        <v>224</v>
      </c>
      <c r="BA2673" s="305" t="str">
        <f t="shared" si="212"/>
        <v>Chemicals</v>
      </c>
      <c r="BB2673" s="305">
        <v>0.11347285998588399</v>
      </c>
      <c r="BC2673" s="305">
        <v>2.7898532539360098E-2</v>
      </c>
      <c r="BD2673" s="305">
        <v>9</v>
      </c>
      <c r="BI2673" s="305">
        <f t="shared" si="213"/>
        <v>28</v>
      </c>
      <c r="BJ2673" s="305">
        <f t="shared" si="214"/>
        <v>28</v>
      </c>
      <c r="BK2673" s="305" t="str">
        <f t="shared" si="215"/>
        <v>Partial Hypothetical Extraction (Forward)BHU28</v>
      </c>
      <c r="BL2673" s="305" t="str">
        <f t="shared" si="216"/>
        <v>Partial Hypothetical Extraction (Forward)BHU28</v>
      </c>
    </row>
    <row r="2674" spans="51:64">
      <c r="AY2674" s="305" t="s">
        <v>316</v>
      </c>
      <c r="AZ2674" s="305" t="s">
        <v>224</v>
      </c>
      <c r="BA2674" s="305" t="str">
        <f t="shared" si="212"/>
        <v>Rubber and Plastics</v>
      </c>
      <c r="BB2674" s="305">
        <v>1.7644130890952101E-2</v>
      </c>
      <c r="BC2674" s="305">
        <v>6.3761086613382104E-2</v>
      </c>
      <c r="BD2674" s="305">
        <v>10</v>
      </c>
      <c r="BI2674" s="305">
        <f t="shared" si="213"/>
        <v>22</v>
      </c>
      <c r="BJ2674" s="305">
        <f t="shared" si="214"/>
        <v>22</v>
      </c>
      <c r="BK2674" s="305" t="str">
        <f t="shared" si="215"/>
        <v>Partial Hypothetical Extraction (Forward)BHU22</v>
      </c>
      <c r="BL2674" s="305" t="str">
        <f t="shared" si="216"/>
        <v>Partial Hypothetical Extraction (Forward)BHU22</v>
      </c>
    </row>
    <row r="2675" spans="51:64">
      <c r="AY2675" s="305" t="s">
        <v>316</v>
      </c>
      <c r="AZ2675" s="305" t="s">
        <v>224</v>
      </c>
      <c r="BA2675" s="305" t="str">
        <f t="shared" si="212"/>
        <v>Minerals, NEC</v>
      </c>
      <c r="BB2675" s="305">
        <v>6.3799599341632799E-3</v>
      </c>
      <c r="BC2675" s="305">
        <v>1.8426723433039301E-2</v>
      </c>
      <c r="BD2675" s="305">
        <v>11</v>
      </c>
      <c r="BI2675" s="305">
        <f t="shared" si="213"/>
        <v>29</v>
      </c>
      <c r="BJ2675" s="305">
        <f t="shared" si="214"/>
        <v>29</v>
      </c>
      <c r="BK2675" s="305" t="str">
        <f t="shared" si="215"/>
        <v>Partial Hypothetical Extraction (Forward)BHU29</v>
      </c>
      <c r="BL2675" s="305" t="str">
        <f t="shared" si="216"/>
        <v>Partial Hypothetical Extraction (Forward)BHU29</v>
      </c>
    </row>
    <row r="2676" spans="51:64">
      <c r="AY2676" s="305" t="s">
        <v>316</v>
      </c>
      <c r="AZ2676" s="305" t="s">
        <v>224</v>
      </c>
      <c r="BA2676" s="305" t="str">
        <f t="shared" si="212"/>
        <v>Metals</v>
      </c>
      <c r="BB2676" s="305">
        <v>7.6592917241033696E-3</v>
      </c>
      <c r="BC2676" s="305">
        <v>1.7638341507962702E-2</v>
      </c>
      <c r="BD2676" s="305">
        <v>12</v>
      </c>
      <c r="BI2676" s="305">
        <f t="shared" si="213"/>
        <v>30</v>
      </c>
      <c r="BJ2676" s="305">
        <f t="shared" si="214"/>
        <v>30</v>
      </c>
      <c r="BK2676" s="305" t="str">
        <f t="shared" si="215"/>
        <v>Partial Hypothetical Extraction (Forward)BHU30</v>
      </c>
      <c r="BL2676" s="305" t="str">
        <f t="shared" si="216"/>
        <v>Partial Hypothetical Extraction (Forward)BHU30</v>
      </c>
    </row>
    <row r="2677" spans="51:64">
      <c r="AY2677" s="305" t="s">
        <v>316</v>
      </c>
      <c r="AZ2677" s="305" t="s">
        <v>224</v>
      </c>
      <c r="BA2677" s="305" t="str">
        <f t="shared" si="212"/>
        <v>Machinery, NEC</v>
      </c>
      <c r="BB2677" s="305">
        <v>4.5359167233911799E-2</v>
      </c>
      <c r="BC2677" s="305">
        <v>7.4795782289147905E-2</v>
      </c>
      <c r="BD2677" s="305">
        <v>13</v>
      </c>
      <c r="BI2677" s="305">
        <f t="shared" si="213"/>
        <v>21</v>
      </c>
      <c r="BJ2677" s="305">
        <f t="shared" si="214"/>
        <v>21</v>
      </c>
      <c r="BK2677" s="305" t="str">
        <f t="shared" si="215"/>
        <v>Partial Hypothetical Extraction (Forward)BHU21</v>
      </c>
      <c r="BL2677" s="305" t="str">
        <f t="shared" si="216"/>
        <v>Partial Hypothetical Extraction (Forward)BHU21</v>
      </c>
    </row>
    <row r="2678" spans="51:64">
      <c r="AY2678" s="305" t="s">
        <v>316</v>
      </c>
      <c r="AZ2678" s="305" t="s">
        <v>224</v>
      </c>
      <c r="BA2678" s="305" t="str">
        <f t="shared" si="212"/>
        <v>Electricals</v>
      </c>
      <c r="BB2678" s="305">
        <v>6.3104277486462607E-2</v>
      </c>
      <c r="BC2678" s="305">
        <v>6.0441956929262998E-2</v>
      </c>
      <c r="BD2678" s="305">
        <v>14</v>
      </c>
      <c r="BI2678" s="305">
        <f t="shared" si="213"/>
        <v>23</v>
      </c>
      <c r="BJ2678" s="305">
        <f t="shared" si="214"/>
        <v>23</v>
      </c>
      <c r="BK2678" s="305" t="str">
        <f t="shared" si="215"/>
        <v>Partial Hypothetical Extraction (Forward)BHU23</v>
      </c>
      <c r="BL2678" s="305" t="str">
        <f t="shared" si="216"/>
        <v>Partial Hypothetical Extraction (Forward)BHU23</v>
      </c>
    </row>
    <row r="2679" spans="51:64">
      <c r="AY2679" s="305" t="s">
        <v>316</v>
      </c>
      <c r="AZ2679" s="305" t="s">
        <v>224</v>
      </c>
      <c r="BA2679" s="305" t="str">
        <f t="shared" si="212"/>
        <v>Transport Equipment</v>
      </c>
      <c r="BB2679" s="305">
        <v>0</v>
      </c>
      <c r="BC2679" s="305">
        <v>0</v>
      </c>
      <c r="BD2679" s="305">
        <v>15</v>
      </c>
      <c r="BI2679" s="305">
        <f t="shared" si="213"/>
        <v>32</v>
      </c>
      <c r="BJ2679" s="305">
        <f t="shared" si="214"/>
        <v>32</v>
      </c>
      <c r="BK2679" s="305" t="str">
        <f t="shared" si="215"/>
        <v>Partial Hypothetical Extraction (Forward)BHU32</v>
      </c>
      <c r="BL2679" s="305" t="str">
        <f t="shared" si="216"/>
        <v>Partial Hypothetical Extraction (Forward)BHU32</v>
      </c>
    </row>
    <row r="2680" spans="51:64">
      <c r="AY2680" s="305" t="s">
        <v>316</v>
      </c>
      <c r="AZ2680" s="305" t="s">
        <v>224</v>
      </c>
      <c r="BA2680" s="305" t="str">
        <f t="shared" si="212"/>
        <v>Manufacturing, NEC</v>
      </c>
      <c r="BB2680" s="305">
        <v>1.09566123246773</v>
      </c>
      <c r="BC2680" s="305">
        <v>1.0587985140130201</v>
      </c>
      <c r="BD2680" s="305">
        <v>16</v>
      </c>
      <c r="BI2680" s="305">
        <f t="shared" si="213"/>
        <v>4</v>
      </c>
      <c r="BJ2680" s="305">
        <f t="shared" si="214"/>
        <v>4</v>
      </c>
      <c r="BK2680" s="305" t="str">
        <f t="shared" si="215"/>
        <v>Partial Hypothetical Extraction (Forward)BHU4</v>
      </c>
      <c r="BL2680" s="305" t="str">
        <f t="shared" si="216"/>
        <v>Partial Hypothetical Extraction (Forward)BHU4</v>
      </c>
    </row>
    <row r="2681" spans="51:64">
      <c r="AY2681" s="305" t="s">
        <v>316</v>
      </c>
      <c r="AZ2681" s="305" t="s">
        <v>224</v>
      </c>
      <c r="BA2681" s="305" t="str">
        <f t="shared" si="212"/>
        <v>Utilities</v>
      </c>
      <c r="BB2681" s="305">
        <v>0.48037972354094199</v>
      </c>
      <c r="BC2681" s="305">
        <v>0.52241698998034003</v>
      </c>
      <c r="BD2681" s="305">
        <v>17</v>
      </c>
      <c r="BI2681" s="305">
        <f t="shared" si="213"/>
        <v>11</v>
      </c>
      <c r="BJ2681" s="305">
        <f t="shared" si="214"/>
        <v>11</v>
      </c>
      <c r="BK2681" s="305" t="str">
        <f t="shared" si="215"/>
        <v>Partial Hypothetical Extraction (Forward)BHU11</v>
      </c>
      <c r="BL2681" s="305" t="str">
        <f t="shared" si="216"/>
        <v>Partial Hypothetical Extraction (Forward)BHU11</v>
      </c>
    </row>
    <row r="2682" spans="51:64">
      <c r="AY2682" s="305" t="s">
        <v>316</v>
      </c>
      <c r="AZ2682" s="305" t="s">
        <v>224</v>
      </c>
      <c r="BA2682" s="305" t="str">
        <f t="shared" si="212"/>
        <v>Construction</v>
      </c>
      <c r="BB2682" s="305">
        <v>0.16016487392095899</v>
      </c>
      <c r="BC2682" s="305">
        <v>0.20279507028747201</v>
      </c>
      <c r="BD2682" s="305">
        <v>18</v>
      </c>
      <c r="BI2682" s="305">
        <f t="shared" si="213"/>
        <v>15</v>
      </c>
      <c r="BJ2682" s="305">
        <f t="shared" si="214"/>
        <v>15</v>
      </c>
      <c r="BK2682" s="305" t="str">
        <f t="shared" si="215"/>
        <v>Partial Hypothetical Extraction (Forward)BHU15</v>
      </c>
      <c r="BL2682" s="305" t="str">
        <f t="shared" si="216"/>
        <v>Partial Hypothetical Extraction (Forward)BHU15</v>
      </c>
    </row>
    <row r="2683" spans="51:64">
      <c r="AY2683" s="305" t="s">
        <v>316</v>
      </c>
      <c r="AZ2683" s="305" t="s">
        <v>224</v>
      </c>
      <c r="BA2683" s="305" t="str">
        <f t="shared" si="212"/>
        <v>Sale of Motor Vehicles</v>
      </c>
      <c r="BB2683" s="305">
        <v>0.49005371544199799</v>
      </c>
      <c r="BC2683" s="305">
        <v>0.65166523213593397</v>
      </c>
      <c r="BD2683" s="305">
        <v>19</v>
      </c>
      <c r="BI2683" s="305">
        <f t="shared" si="213"/>
        <v>9</v>
      </c>
      <c r="BJ2683" s="305">
        <f t="shared" si="214"/>
        <v>9</v>
      </c>
      <c r="BK2683" s="305" t="str">
        <f t="shared" si="215"/>
        <v>Partial Hypothetical Extraction (Forward)BHU9</v>
      </c>
      <c r="BL2683" s="305" t="str">
        <f t="shared" si="216"/>
        <v>Partial Hypothetical Extraction (Forward)BHU9</v>
      </c>
    </row>
    <row r="2684" spans="51:64">
      <c r="AY2684" s="305" t="s">
        <v>316</v>
      </c>
      <c r="AZ2684" s="305" t="s">
        <v>224</v>
      </c>
      <c r="BA2684" s="305" t="str">
        <f t="shared" si="212"/>
        <v>Wholesale Trade</v>
      </c>
      <c r="BB2684" s="305">
        <v>0.52076055714588299</v>
      </c>
      <c r="BC2684" s="305">
        <v>0.73400315509565905</v>
      </c>
      <c r="BD2684" s="305">
        <v>20</v>
      </c>
      <c r="BI2684" s="305">
        <f t="shared" si="213"/>
        <v>8</v>
      </c>
      <c r="BJ2684" s="305">
        <f t="shared" si="214"/>
        <v>8</v>
      </c>
      <c r="BK2684" s="305" t="str">
        <f t="shared" si="215"/>
        <v>Partial Hypothetical Extraction (Forward)BHU8</v>
      </c>
      <c r="BL2684" s="305" t="str">
        <f t="shared" si="216"/>
        <v>Partial Hypothetical Extraction (Forward)BHU8</v>
      </c>
    </row>
    <row r="2685" spans="51:64">
      <c r="AY2685" s="305" t="s">
        <v>316</v>
      </c>
      <c r="AZ2685" s="305" t="s">
        <v>224</v>
      </c>
      <c r="BA2685" s="305" t="str">
        <f t="shared" si="212"/>
        <v>Retail Trade</v>
      </c>
      <c r="BB2685" s="305">
        <v>0.56837979370477698</v>
      </c>
      <c r="BC2685" s="305">
        <v>0.74425294815051901</v>
      </c>
      <c r="BD2685" s="305">
        <v>21</v>
      </c>
      <c r="BI2685" s="305">
        <f t="shared" si="213"/>
        <v>7</v>
      </c>
      <c r="BJ2685" s="305">
        <f t="shared" si="214"/>
        <v>7</v>
      </c>
      <c r="BK2685" s="305" t="str">
        <f t="shared" si="215"/>
        <v>Partial Hypothetical Extraction (Forward)BHU7</v>
      </c>
      <c r="BL2685" s="305" t="str">
        <f t="shared" si="216"/>
        <v>Partial Hypothetical Extraction (Forward)BHU7</v>
      </c>
    </row>
    <row r="2686" spans="51:64">
      <c r="AY2686" s="305" t="s">
        <v>316</v>
      </c>
      <c r="AZ2686" s="305" t="s">
        <v>224</v>
      </c>
      <c r="BA2686" s="305" t="str">
        <f t="shared" si="212"/>
        <v>Hotels and Restaurants</v>
      </c>
      <c r="BB2686" s="305">
        <v>0.22970030756779</v>
      </c>
      <c r="BC2686" s="305">
        <v>0.39037707528026999</v>
      </c>
      <c r="BD2686" s="305">
        <v>22</v>
      </c>
      <c r="BI2686" s="305">
        <f t="shared" si="213"/>
        <v>12</v>
      </c>
      <c r="BJ2686" s="305">
        <f t="shared" si="214"/>
        <v>12</v>
      </c>
      <c r="BK2686" s="305" t="str">
        <f t="shared" si="215"/>
        <v>Partial Hypothetical Extraction (Forward)BHU12</v>
      </c>
      <c r="BL2686" s="305" t="str">
        <f t="shared" si="216"/>
        <v>Partial Hypothetical Extraction (Forward)BHU12</v>
      </c>
    </row>
    <row r="2687" spans="51:64">
      <c r="AY2687" s="305" t="s">
        <v>316</v>
      </c>
      <c r="AZ2687" s="305" t="s">
        <v>224</v>
      </c>
      <c r="BA2687" s="305" t="str">
        <f t="shared" si="212"/>
        <v>Inland Transport</v>
      </c>
      <c r="BB2687" s="305">
        <v>0.74045022185574805</v>
      </c>
      <c r="BC2687" s="305">
        <v>0.89178173273068395</v>
      </c>
      <c r="BD2687" s="305">
        <v>23</v>
      </c>
      <c r="BI2687" s="305">
        <f t="shared" si="213"/>
        <v>5</v>
      </c>
      <c r="BJ2687" s="305">
        <f t="shared" si="214"/>
        <v>5</v>
      </c>
      <c r="BK2687" s="305" t="str">
        <f t="shared" si="215"/>
        <v>Partial Hypothetical Extraction (Forward)BHU5</v>
      </c>
      <c r="BL2687" s="305" t="str">
        <f t="shared" si="216"/>
        <v>Partial Hypothetical Extraction (Forward)BHU5</v>
      </c>
    </row>
    <row r="2688" spans="51:64">
      <c r="AY2688" s="305" t="s">
        <v>316</v>
      </c>
      <c r="AZ2688" s="305" t="s">
        <v>224</v>
      </c>
      <c r="BA2688" s="305" t="str">
        <f t="shared" si="212"/>
        <v>Water Transport</v>
      </c>
      <c r="BB2688" s="305">
        <v>3.4563283745639899E-3</v>
      </c>
      <c r="BC2688" s="305">
        <v>3.5387228693743E-2</v>
      </c>
      <c r="BD2688" s="305">
        <v>24</v>
      </c>
      <c r="BI2688" s="305">
        <f t="shared" si="213"/>
        <v>27</v>
      </c>
      <c r="BJ2688" s="305">
        <f t="shared" si="214"/>
        <v>27</v>
      </c>
      <c r="BK2688" s="305" t="str">
        <f t="shared" si="215"/>
        <v>Partial Hypothetical Extraction (Forward)BHU27</v>
      </c>
      <c r="BL2688" s="305" t="str">
        <f t="shared" si="216"/>
        <v>Partial Hypothetical Extraction (Forward)BHU27</v>
      </c>
    </row>
    <row r="2689" spans="51:64">
      <c r="AY2689" s="305" t="s">
        <v>316</v>
      </c>
      <c r="AZ2689" s="305" t="s">
        <v>224</v>
      </c>
      <c r="BA2689" s="305" t="str">
        <f t="shared" si="212"/>
        <v>Air Transport</v>
      </c>
      <c r="BB2689" s="305">
        <v>3.28492030072457E-3</v>
      </c>
      <c r="BC2689" s="305">
        <v>9.3719222634738503E-2</v>
      </c>
      <c r="BD2689" s="305">
        <v>25</v>
      </c>
      <c r="BI2689" s="305">
        <f t="shared" si="213"/>
        <v>19</v>
      </c>
      <c r="BJ2689" s="305">
        <f t="shared" si="214"/>
        <v>19</v>
      </c>
      <c r="BK2689" s="305" t="str">
        <f t="shared" si="215"/>
        <v>Partial Hypothetical Extraction (Forward)BHU19</v>
      </c>
      <c r="BL2689" s="305" t="str">
        <f t="shared" si="216"/>
        <v>Partial Hypothetical Extraction (Forward)BHU19</v>
      </c>
    </row>
    <row r="2690" spans="51:64">
      <c r="AY2690" s="305" t="s">
        <v>316</v>
      </c>
      <c r="AZ2690" s="305" t="s">
        <v>224</v>
      </c>
      <c r="BA2690" s="305" t="str">
        <f t="shared" si="212"/>
        <v>Transport Activities, NEC</v>
      </c>
      <c r="BB2690" s="305">
        <v>8.3006457854204706E-3</v>
      </c>
      <c r="BC2690" s="305">
        <v>3.9405566468742097E-2</v>
      </c>
      <c r="BD2690" s="305">
        <v>26</v>
      </c>
      <c r="BI2690" s="305">
        <f t="shared" si="213"/>
        <v>25</v>
      </c>
      <c r="BJ2690" s="305">
        <f t="shared" si="214"/>
        <v>25</v>
      </c>
      <c r="BK2690" s="305" t="str">
        <f t="shared" si="215"/>
        <v>Partial Hypothetical Extraction (Forward)BHU25</v>
      </c>
      <c r="BL2690" s="305" t="str">
        <f t="shared" si="216"/>
        <v>Partial Hypothetical Extraction (Forward)BHU25</v>
      </c>
    </row>
    <row r="2691" spans="51:64">
      <c r="AY2691" s="305" t="s">
        <v>316</v>
      </c>
      <c r="AZ2691" s="305" t="s">
        <v>224</v>
      </c>
      <c r="BA2691" s="305" t="str">
        <f t="shared" si="212"/>
        <v>Telecommunications</v>
      </c>
      <c r="BB2691" s="305">
        <v>0.57193679879502402</v>
      </c>
      <c r="BC2691" s="305">
        <v>0.84073636652823802</v>
      </c>
      <c r="BD2691" s="305">
        <v>27</v>
      </c>
      <c r="BI2691" s="305">
        <f t="shared" si="213"/>
        <v>6</v>
      </c>
      <c r="BJ2691" s="305">
        <f t="shared" si="214"/>
        <v>6</v>
      </c>
      <c r="BK2691" s="305" t="str">
        <f t="shared" si="215"/>
        <v>Partial Hypothetical Extraction (Forward)BHU6</v>
      </c>
      <c r="BL2691" s="305" t="str">
        <f t="shared" si="216"/>
        <v>Partial Hypothetical Extraction (Forward)BHU6</v>
      </c>
    </row>
    <row r="2692" spans="51:64">
      <c r="AY2692" s="305" t="s">
        <v>316</v>
      </c>
      <c r="AZ2692" s="305" t="s">
        <v>224</v>
      </c>
      <c r="BA2692" s="305" t="str">
        <f t="shared" si="212"/>
        <v>Finance</v>
      </c>
      <c r="BB2692" s="305">
        <v>0.790405258608878</v>
      </c>
      <c r="BC2692" s="305">
        <v>1.1039170673449701</v>
      </c>
      <c r="BD2692" s="305">
        <v>28</v>
      </c>
      <c r="BI2692" s="305">
        <f t="shared" si="213"/>
        <v>3</v>
      </c>
      <c r="BJ2692" s="305">
        <f t="shared" si="214"/>
        <v>3</v>
      </c>
      <c r="BK2692" s="305" t="str">
        <f t="shared" si="215"/>
        <v>Partial Hypothetical Extraction (Forward)BHU3</v>
      </c>
      <c r="BL2692" s="305" t="str">
        <f t="shared" si="216"/>
        <v>Partial Hypothetical Extraction (Forward)BHU3</v>
      </c>
    </row>
    <row r="2693" spans="51:64">
      <c r="AY2693" s="305" t="s">
        <v>316</v>
      </c>
      <c r="AZ2693" s="305" t="s">
        <v>224</v>
      </c>
      <c r="BA2693" s="305" t="str">
        <f t="shared" si="212"/>
        <v>Real Estate</v>
      </c>
      <c r="BB2693" s="305">
        <v>0.90587796037262303</v>
      </c>
      <c r="BC2693" s="305">
        <v>1.185024604017</v>
      </c>
      <c r="BD2693" s="305">
        <v>29</v>
      </c>
      <c r="BI2693" s="305">
        <f t="shared" si="213"/>
        <v>1</v>
      </c>
      <c r="BJ2693" s="305">
        <f t="shared" si="214"/>
        <v>1</v>
      </c>
      <c r="BK2693" s="305" t="str">
        <f t="shared" si="215"/>
        <v>Partial Hypothetical Extraction (Forward)BHU1</v>
      </c>
      <c r="BL2693" s="305" t="str">
        <f t="shared" si="216"/>
        <v>Partial Hypothetical Extraction (Forward)BHU1</v>
      </c>
    </row>
    <row r="2694" spans="51:64">
      <c r="AY2694" s="305" t="s">
        <v>316</v>
      </c>
      <c r="AZ2694" s="305" t="s">
        <v>224</v>
      </c>
      <c r="BA2694" s="305" t="str">
        <f t="shared" ref="BA2694:BA2757" si="217">VLOOKUP(BD2694,$BU$5:$BV$39,2,FALSE)</f>
        <v>Business Activities, NEC</v>
      </c>
      <c r="BB2694" s="305">
        <v>1.00212328668057</v>
      </c>
      <c r="BC2694" s="305">
        <v>1.1149714572595399</v>
      </c>
      <c r="BD2694" s="305">
        <v>30</v>
      </c>
      <c r="BI2694" s="305">
        <f t="shared" ref="BI2694:BI2757" si="218">COUNTIFS($AY$5:$AY$3504,AY2694,$AZ$5:$AZ$3504,AZ2694,$BC$5:$BC$3504,"&gt;" &amp; BC2694) + 1</f>
        <v>2</v>
      </c>
      <c r="BJ2694" s="305">
        <f t="shared" ref="BJ2694:BJ2757" si="219">COUNTIFS($AY$5:$AY$3504,AY2694,$AZ$5:$AZ$3504,AZ2694,$BC$5:$BC$3504,"&gt;" &amp; BC2694) + 1</f>
        <v>2</v>
      </c>
      <c r="BK2694" s="305" t="str">
        <f t="shared" ref="BK2694:BK2757" si="220">_xlfn.CONCAT(AY2694,AZ2694,BI2694)</f>
        <v>Partial Hypothetical Extraction (Forward)BHU2</v>
      </c>
      <c r="BL2694" s="305" t="str">
        <f t="shared" ref="BL2694:BL2757" si="221">_xlfn.CONCAT(AY2694,AZ2694,BJ2694)</f>
        <v>Partial Hypothetical Extraction (Forward)BHU2</v>
      </c>
    </row>
    <row r="2695" spans="51:64">
      <c r="AY2695" s="305" t="s">
        <v>316</v>
      </c>
      <c r="AZ2695" s="305" t="s">
        <v>224</v>
      </c>
      <c r="BA2695" s="305" t="str">
        <f t="shared" si="217"/>
        <v>Public Administration</v>
      </c>
      <c r="BB2695" s="305">
        <v>2.1522608205213699E-2</v>
      </c>
      <c r="BC2695" s="305">
        <v>5.3180769031333799E-2</v>
      </c>
      <c r="BD2695" s="305">
        <v>31</v>
      </c>
      <c r="BI2695" s="305">
        <f t="shared" si="218"/>
        <v>24</v>
      </c>
      <c r="BJ2695" s="305">
        <f t="shared" si="219"/>
        <v>24</v>
      </c>
      <c r="BK2695" s="305" t="str">
        <f t="shared" si="220"/>
        <v>Partial Hypothetical Extraction (Forward)BHU24</v>
      </c>
      <c r="BL2695" s="305" t="str">
        <f t="shared" si="221"/>
        <v>Partial Hypothetical Extraction (Forward)BHU24</v>
      </c>
    </row>
    <row r="2696" spans="51:64">
      <c r="AY2696" s="305" t="s">
        <v>316</v>
      </c>
      <c r="AZ2696" s="305" t="s">
        <v>224</v>
      </c>
      <c r="BA2696" s="305" t="str">
        <f t="shared" si="217"/>
        <v>Education</v>
      </c>
      <c r="BB2696" s="305">
        <v>1.19614341060188E-2</v>
      </c>
      <c r="BC2696" s="305">
        <v>3.9133371538775899E-2</v>
      </c>
      <c r="BD2696" s="305">
        <v>32</v>
      </c>
      <c r="BI2696" s="305">
        <f t="shared" si="218"/>
        <v>26</v>
      </c>
      <c r="BJ2696" s="305">
        <f t="shared" si="219"/>
        <v>26</v>
      </c>
      <c r="BK2696" s="305" t="str">
        <f t="shared" si="220"/>
        <v>Partial Hypothetical Extraction (Forward)BHU26</v>
      </c>
      <c r="BL2696" s="305" t="str">
        <f t="shared" si="221"/>
        <v>Partial Hypothetical Extraction (Forward)BHU26</v>
      </c>
    </row>
    <row r="2697" spans="51:64">
      <c r="AY2697" s="305" t="s">
        <v>316</v>
      </c>
      <c r="AZ2697" s="305" t="s">
        <v>224</v>
      </c>
      <c r="BA2697" s="305" t="str">
        <f t="shared" si="217"/>
        <v>Health and Social Work</v>
      </c>
      <c r="BB2697" s="305">
        <v>0</v>
      </c>
      <c r="BC2697" s="305">
        <v>0</v>
      </c>
      <c r="BD2697" s="305">
        <v>33</v>
      </c>
      <c r="BI2697" s="305">
        <f t="shared" si="218"/>
        <v>32</v>
      </c>
      <c r="BJ2697" s="305">
        <f t="shared" si="219"/>
        <v>32</v>
      </c>
      <c r="BK2697" s="305" t="str">
        <f t="shared" si="220"/>
        <v>Partial Hypothetical Extraction (Forward)BHU32</v>
      </c>
      <c r="BL2697" s="305" t="str">
        <f t="shared" si="221"/>
        <v>Partial Hypothetical Extraction (Forward)BHU32</v>
      </c>
    </row>
    <row r="2698" spans="51:64">
      <c r="AY2698" s="305" t="s">
        <v>316</v>
      </c>
      <c r="AZ2698" s="305" t="s">
        <v>224</v>
      </c>
      <c r="BA2698" s="305" t="str">
        <f t="shared" si="217"/>
        <v>Personal Services, NEC</v>
      </c>
      <c r="BB2698" s="305">
        <v>0.19760342962858801</v>
      </c>
      <c r="BC2698" s="305">
        <v>0.319585697035147</v>
      </c>
      <c r="BD2698" s="305">
        <v>34</v>
      </c>
      <c r="BI2698" s="305">
        <f t="shared" si="218"/>
        <v>14</v>
      </c>
      <c r="BJ2698" s="305">
        <f t="shared" si="219"/>
        <v>14</v>
      </c>
      <c r="BK2698" s="305" t="str">
        <f t="shared" si="220"/>
        <v>Partial Hypothetical Extraction (Forward)BHU14</v>
      </c>
      <c r="BL2698" s="305" t="str">
        <f t="shared" si="221"/>
        <v>Partial Hypothetical Extraction (Forward)BHU14</v>
      </c>
    </row>
    <row r="2699" spans="51:64">
      <c r="AY2699" s="305" t="s">
        <v>316</v>
      </c>
      <c r="AZ2699" s="305" t="s">
        <v>224</v>
      </c>
      <c r="BA2699" s="305" t="str">
        <f t="shared" si="217"/>
        <v>Private Households</v>
      </c>
      <c r="BB2699" s="305">
        <v>0</v>
      </c>
      <c r="BC2699" s="305">
        <v>0</v>
      </c>
      <c r="BD2699" s="305">
        <v>35</v>
      </c>
      <c r="BI2699" s="305">
        <f t="shared" si="218"/>
        <v>32</v>
      </c>
      <c r="BJ2699" s="305">
        <f t="shared" si="219"/>
        <v>32</v>
      </c>
      <c r="BK2699" s="305" t="str">
        <f t="shared" si="220"/>
        <v>Partial Hypothetical Extraction (Forward)BHU32</v>
      </c>
      <c r="BL2699" s="305" t="str">
        <f t="shared" si="221"/>
        <v>Partial Hypothetical Extraction (Forward)BHU32</v>
      </c>
    </row>
    <row r="2700" spans="51:64">
      <c r="AY2700" s="305" t="s">
        <v>316</v>
      </c>
      <c r="AZ2700" s="305" t="s">
        <v>227</v>
      </c>
      <c r="BA2700" s="305" t="str">
        <f t="shared" si="217"/>
        <v>Agriculture</v>
      </c>
      <c r="BB2700" s="305">
        <v>0.52941813131728299</v>
      </c>
      <c r="BC2700" s="305">
        <v>0.51938729985775001</v>
      </c>
      <c r="BD2700" s="305">
        <v>1</v>
      </c>
      <c r="BI2700" s="305">
        <f t="shared" si="218"/>
        <v>10</v>
      </c>
      <c r="BJ2700" s="305">
        <f t="shared" si="219"/>
        <v>10</v>
      </c>
      <c r="BK2700" s="305" t="str">
        <f t="shared" si="220"/>
        <v>Partial Hypothetical Extraction (Forward)BRU10</v>
      </c>
      <c r="BL2700" s="305" t="str">
        <f t="shared" si="221"/>
        <v>Partial Hypothetical Extraction (Forward)BRU10</v>
      </c>
    </row>
    <row r="2701" spans="51:64">
      <c r="AY2701" s="305" t="s">
        <v>316</v>
      </c>
      <c r="AZ2701" s="305" t="s">
        <v>227</v>
      </c>
      <c r="BA2701" s="305" t="str">
        <f t="shared" si="217"/>
        <v>Mining</v>
      </c>
      <c r="BB2701" s="305">
        <v>0.190842839096936</v>
      </c>
      <c r="BC2701" s="305">
        <v>0.118642824030568</v>
      </c>
      <c r="BD2701" s="305">
        <v>2</v>
      </c>
      <c r="BI2701" s="305">
        <f t="shared" si="218"/>
        <v>21</v>
      </c>
      <c r="BJ2701" s="305">
        <f t="shared" si="219"/>
        <v>21</v>
      </c>
      <c r="BK2701" s="305" t="str">
        <f t="shared" si="220"/>
        <v>Partial Hypothetical Extraction (Forward)BRU21</v>
      </c>
      <c r="BL2701" s="305" t="str">
        <f t="shared" si="221"/>
        <v>Partial Hypothetical Extraction (Forward)BRU21</v>
      </c>
    </row>
    <row r="2702" spans="51:64">
      <c r="AY2702" s="305" t="s">
        <v>316</v>
      </c>
      <c r="AZ2702" s="305" t="s">
        <v>227</v>
      </c>
      <c r="BA2702" s="305" t="str">
        <f t="shared" si="217"/>
        <v>Food and Beverages</v>
      </c>
      <c r="BB2702" s="305">
        <v>0.74951202124739003</v>
      </c>
      <c r="BC2702" s="305">
        <v>0.66655426722155897</v>
      </c>
      <c r="BD2702" s="305">
        <v>3</v>
      </c>
      <c r="BI2702" s="305">
        <f t="shared" si="218"/>
        <v>7</v>
      </c>
      <c r="BJ2702" s="305">
        <f t="shared" si="219"/>
        <v>7</v>
      </c>
      <c r="BK2702" s="305" t="str">
        <f t="shared" si="220"/>
        <v>Partial Hypothetical Extraction (Forward)BRU7</v>
      </c>
      <c r="BL2702" s="305" t="str">
        <f t="shared" si="221"/>
        <v>Partial Hypothetical Extraction (Forward)BRU7</v>
      </c>
    </row>
    <row r="2703" spans="51:64">
      <c r="AY2703" s="305" t="s">
        <v>316</v>
      </c>
      <c r="AZ2703" s="305" t="s">
        <v>227</v>
      </c>
      <c r="BA2703" s="305" t="str">
        <f t="shared" si="217"/>
        <v>Textiles</v>
      </c>
      <c r="BB2703" s="305">
        <v>0.49494513872856499</v>
      </c>
      <c r="BC2703" s="305">
        <v>0.56259581611404397</v>
      </c>
      <c r="BD2703" s="305">
        <v>4</v>
      </c>
      <c r="BI2703" s="305">
        <f t="shared" si="218"/>
        <v>9</v>
      </c>
      <c r="BJ2703" s="305">
        <f t="shared" si="219"/>
        <v>9</v>
      </c>
      <c r="BK2703" s="305" t="str">
        <f t="shared" si="220"/>
        <v>Partial Hypothetical Extraction (Forward)BRU9</v>
      </c>
      <c r="BL2703" s="305" t="str">
        <f t="shared" si="221"/>
        <v>Partial Hypothetical Extraction (Forward)BRU9</v>
      </c>
    </row>
    <row r="2704" spans="51:64">
      <c r="AY2704" s="305" t="s">
        <v>316</v>
      </c>
      <c r="AZ2704" s="305" t="s">
        <v>227</v>
      </c>
      <c r="BA2704" s="305" t="str">
        <f t="shared" si="217"/>
        <v>Leather</v>
      </c>
      <c r="BB2704" s="305">
        <v>3.6635948367109598E-4</v>
      </c>
      <c r="BC2704" s="305">
        <v>6.2711428311890696E-6</v>
      </c>
      <c r="BD2704" s="305">
        <v>5</v>
      </c>
      <c r="BI2704" s="305">
        <f t="shared" si="218"/>
        <v>34</v>
      </c>
      <c r="BJ2704" s="305">
        <f t="shared" si="219"/>
        <v>34</v>
      </c>
      <c r="BK2704" s="305" t="str">
        <f t="shared" si="220"/>
        <v>Partial Hypothetical Extraction (Forward)BRU34</v>
      </c>
      <c r="BL2704" s="305" t="str">
        <f t="shared" si="221"/>
        <v>Partial Hypothetical Extraction (Forward)BRU34</v>
      </c>
    </row>
    <row r="2705" spans="51:64">
      <c r="AY2705" s="305" t="s">
        <v>316</v>
      </c>
      <c r="AZ2705" s="305" t="s">
        <v>227</v>
      </c>
      <c r="BA2705" s="305" t="str">
        <f t="shared" si="217"/>
        <v>Wood</v>
      </c>
      <c r="BB2705" s="305">
        <v>6.3569278481310998E-2</v>
      </c>
      <c r="BC2705" s="305">
        <v>7.0007413215671999E-4</v>
      </c>
      <c r="BD2705" s="305">
        <v>6</v>
      </c>
      <c r="BI2705" s="305">
        <f t="shared" si="218"/>
        <v>29</v>
      </c>
      <c r="BJ2705" s="305">
        <f t="shared" si="219"/>
        <v>29</v>
      </c>
      <c r="BK2705" s="305" t="str">
        <f t="shared" si="220"/>
        <v>Partial Hypothetical Extraction (Forward)BRU29</v>
      </c>
      <c r="BL2705" s="305" t="str">
        <f t="shared" si="221"/>
        <v>Partial Hypothetical Extraction (Forward)BRU29</v>
      </c>
    </row>
    <row r="2706" spans="51:64">
      <c r="AY2706" s="305" t="s">
        <v>316</v>
      </c>
      <c r="AZ2706" s="305" t="s">
        <v>227</v>
      </c>
      <c r="BA2706" s="305" t="str">
        <f t="shared" si="217"/>
        <v>Paper</v>
      </c>
      <c r="BB2706" s="305">
        <v>0.103029378317455</v>
      </c>
      <c r="BC2706" s="305">
        <v>0.122475236723498</v>
      </c>
      <c r="BD2706" s="305">
        <v>7</v>
      </c>
      <c r="BI2706" s="305">
        <f t="shared" si="218"/>
        <v>20</v>
      </c>
      <c r="BJ2706" s="305">
        <f t="shared" si="219"/>
        <v>20</v>
      </c>
      <c r="BK2706" s="305" t="str">
        <f t="shared" si="220"/>
        <v>Partial Hypothetical Extraction (Forward)BRU20</v>
      </c>
      <c r="BL2706" s="305" t="str">
        <f t="shared" si="221"/>
        <v>Partial Hypothetical Extraction (Forward)BRU20</v>
      </c>
    </row>
    <row r="2707" spans="51:64">
      <c r="AY2707" s="305" t="s">
        <v>316</v>
      </c>
      <c r="AZ2707" s="305" t="s">
        <v>227</v>
      </c>
      <c r="BA2707" s="305" t="str">
        <f t="shared" si="217"/>
        <v>Refined Fuels</v>
      </c>
      <c r="BB2707" s="305">
        <v>0.74653195711534404</v>
      </c>
      <c r="BC2707" s="305">
        <v>0.72204762250952104</v>
      </c>
      <c r="BD2707" s="305">
        <v>8</v>
      </c>
      <c r="BI2707" s="305">
        <f t="shared" si="218"/>
        <v>6</v>
      </c>
      <c r="BJ2707" s="305">
        <f t="shared" si="219"/>
        <v>6</v>
      </c>
      <c r="BK2707" s="305" t="str">
        <f t="shared" si="220"/>
        <v>Partial Hypothetical Extraction (Forward)BRU6</v>
      </c>
      <c r="BL2707" s="305" t="str">
        <f t="shared" si="221"/>
        <v>Partial Hypothetical Extraction (Forward)BRU6</v>
      </c>
    </row>
    <row r="2708" spans="51:64">
      <c r="AY2708" s="305" t="s">
        <v>316</v>
      </c>
      <c r="AZ2708" s="305" t="s">
        <v>227</v>
      </c>
      <c r="BA2708" s="305" t="str">
        <f t="shared" si="217"/>
        <v>Chemicals</v>
      </c>
      <c r="BB2708" s="305">
        <v>2.8023978321656501E-3</v>
      </c>
      <c r="BC2708" s="305">
        <v>2.03032940086944E-5</v>
      </c>
      <c r="BD2708" s="305">
        <v>9</v>
      </c>
      <c r="BI2708" s="305">
        <f t="shared" si="218"/>
        <v>32</v>
      </c>
      <c r="BJ2708" s="305">
        <f t="shared" si="219"/>
        <v>32</v>
      </c>
      <c r="BK2708" s="305" t="str">
        <f t="shared" si="220"/>
        <v>Partial Hypothetical Extraction (Forward)BRU32</v>
      </c>
      <c r="BL2708" s="305" t="str">
        <f t="shared" si="221"/>
        <v>Partial Hypothetical Extraction (Forward)BRU32</v>
      </c>
    </row>
    <row r="2709" spans="51:64">
      <c r="AY2709" s="305" t="s">
        <v>316</v>
      </c>
      <c r="AZ2709" s="305" t="s">
        <v>227</v>
      </c>
      <c r="BA2709" s="305" t="str">
        <f t="shared" si="217"/>
        <v>Rubber and Plastics</v>
      </c>
      <c r="BB2709" s="305">
        <v>0.38652915330917398</v>
      </c>
      <c r="BC2709" s="305">
        <v>0.43160281113030102</v>
      </c>
      <c r="BD2709" s="305">
        <v>10</v>
      </c>
      <c r="BI2709" s="305">
        <f t="shared" si="218"/>
        <v>12</v>
      </c>
      <c r="BJ2709" s="305">
        <f t="shared" si="219"/>
        <v>12</v>
      </c>
      <c r="BK2709" s="305" t="str">
        <f t="shared" si="220"/>
        <v>Partial Hypothetical Extraction (Forward)BRU12</v>
      </c>
      <c r="BL2709" s="305" t="str">
        <f t="shared" si="221"/>
        <v>Partial Hypothetical Extraction (Forward)BRU12</v>
      </c>
    </row>
    <row r="2710" spans="51:64">
      <c r="AY2710" s="305" t="s">
        <v>316</v>
      </c>
      <c r="AZ2710" s="305" t="s">
        <v>227</v>
      </c>
      <c r="BA2710" s="305" t="str">
        <f t="shared" si="217"/>
        <v>Minerals, NEC</v>
      </c>
      <c r="BB2710" s="305">
        <v>0.33335665505183298</v>
      </c>
      <c r="BC2710" s="305">
        <v>0.36904308752354498</v>
      </c>
      <c r="BD2710" s="305">
        <v>11</v>
      </c>
      <c r="BI2710" s="305">
        <f t="shared" si="218"/>
        <v>13</v>
      </c>
      <c r="BJ2710" s="305">
        <f t="shared" si="219"/>
        <v>13</v>
      </c>
      <c r="BK2710" s="305" t="str">
        <f t="shared" si="220"/>
        <v>Partial Hypothetical Extraction (Forward)BRU13</v>
      </c>
      <c r="BL2710" s="305" t="str">
        <f t="shared" si="221"/>
        <v>Partial Hypothetical Extraction (Forward)BRU13</v>
      </c>
    </row>
    <row r="2711" spans="51:64">
      <c r="AY2711" s="305" t="s">
        <v>316</v>
      </c>
      <c r="AZ2711" s="305" t="s">
        <v>227</v>
      </c>
      <c r="BA2711" s="305" t="str">
        <f t="shared" si="217"/>
        <v>Metals</v>
      </c>
      <c r="BB2711" s="305">
        <v>8.8858222802407202E-4</v>
      </c>
      <c r="BC2711" s="305">
        <v>1.07147254820648E-5</v>
      </c>
      <c r="BD2711" s="305">
        <v>12</v>
      </c>
      <c r="BI2711" s="305">
        <f t="shared" si="218"/>
        <v>33</v>
      </c>
      <c r="BJ2711" s="305">
        <f t="shared" si="219"/>
        <v>33</v>
      </c>
      <c r="BK2711" s="305" t="str">
        <f t="shared" si="220"/>
        <v>Partial Hypothetical Extraction (Forward)BRU33</v>
      </c>
      <c r="BL2711" s="305" t="str">
        <f t="shared" si="221"/>
        <v>Partial Hypothetical Extraction (Forward)BRU33</v>
      </c>
    </row>
    <row r="2712" spans="51:64">
      <c r="AY2712" s="305" t="s">
        <v>316</v>
      </c>
      <c r="AZ2712" s="305" t="s">
        <v>227</v>
      </c>
      <c r="BA2712" s="305" t="str">
        <f t="shared" si="217"/>
        <v>Machinery, NEC</v>
      </c>
      <c r="BB2712" s="305">
        <v>5.6453490469922402E-2</v>
      </c>
      <c r="BC2712" s="305">
        <v>8.89790561531093E-3</v>
      </c>
      <c r="BD2712" s="305">
        <v>13</v>
      </c>
      <c r="BI2712" s="305">
        <f t="shared" si="218"/>
        <v>28</v>
      </c>
      <c r="BJ2712" s="305">
        <f t="shared" si="219"/>
        <v>28</v>
      </c>
      <c r="BK2712" s="305" t="str">
        <f t="shared" si="220"/>
        <v>Partial Hypothetical Extraction (Forward)BRU28</v>
      </c>
      <c r="BL2712" s="305" t="str">
        <f t="shared" si="221"/>
        <v>Partial Hypothetical Extraction (Forward)BRU28</v>
      </c>
    </row>
    <row r="2713" spans="51:64">
      <c r="AY2713" s="305" t="s">
        <v>316</v>
      </c>
      <c r="AZ2713" s="305" t="s">
        <v>227</v>
      </c>
      <c r="BA2713" s="305" t="str">
        <f t="shared" si="217"/>
        <v>Electricals</v>
      </c>
      <c r="BB2713" s="305">
        <v>8.9188803815021006E-2</v>
      </c>
      <c r="BC2713" s="305">
        <v>7.6226241200370595E-2</v>
      </c>
      <c r="BD2713" s="305">
        <v>14</v>
      </c>
      <c r="BI2713" s="305">
        <f t="shared" si="218"/>
        <v>23</v>
      </c>
      <c r="BJ2713" s="305">
        <f t="shared" si="219"/>
        <v>23</v>
      </c>
      <c r="BK2713" s="305" t="str">
        <f t="shared" si="220"/>
        <v>Partial Hypothetical Extraction (Forward)BRU23</v>
      </c>
      <c r="BL2713" s="305" t="str">
        <f t="shared" si="221"/>
        <v>Partial Hypothetical Extraction (Forward)BRU23</v>
      </c>
    </row>
    <row r="2714" spans="51:64">
      <c r="AY2714" s="305" t="s">
        <v>316</v>
      </c>
      <c r="AZ2714" s="305" t="s">
        <v>227</v>
      </c>
      <c r="BA2714" s="305" t="str">
        <f t="shared" si="217"/>
        <v>Transport Equipment</v>
      </c>
      <c r="BB2714" s="305">
        <v>3.4693281669768698E-2</v>
      </c>
      <c r="BC2714" s="305">
        <v>3.8749256105822697E-4</v>
      </c>
      <c r="BD2714" s="305">
        <v>15</v>
      </c>
      <c r="BI2714" s="305">
        <f t="shared" si="218"/>
        <v>30</v>
      </c>
      <c r="BJ2714" s="305">
        <f t="shared" si="219"/>
        <v>30</v>
      </c>
      <c r="BK2714" s="305" t="str">
        <f t="shared" si="220"/>
        <v>Partial Hypothetical Extraction (Forward)BRU30</v>
      </c>
      <c r="BL2714" s="305" t="str">
        <f t="shared" si="221"/>
        <v>Partial Hypothetical Extraction (Forward)BRU30</v>
      </c>
    </row>
    <row r="2715" spans="51:64">
      <c r="AY2715" s="305" t="s">
        <v>316</v>
      </c>
      <c r="AZ2715" s="305" t="s">
        <v>227</v>
      </c>
      <c r="BA2715" s="305" t="str">
        <f t="shared" si="217"/>
        <v>Manufacturing, NEC</v>
      </c>
      <c r="BB2715" s="305">
        <v>4.8357115868556899E-2</v>
      </c>
      <c r="BC2715" s="305">
        <v>8.2654198460298603E-2</v>
      </c>
      <c r="BD2715" s="305">
        <v>16</v>
      </c>
      <c r="BI2715" s="305">
        <f t="shared" si="218"/>
        <v>22</v>
      </c>
      <c r="BJ2715" s="305">
        <f t="shared" si="219"/>
        <v>22</v>
      </c>
      <c r="BK2715" s="305" t="str">
        <f t="shared" si="220"/>
        <v>Partial Hypothetical Extraction (Forward)BRU22</v>
      </c>
      <c r="BL2715" s="305" t="str">
        <f t="shared" si="221"/>
        <v>Partial Hypothetical Extraction (Forward)BRU22</v>
      </c>
    </row>
    <row r="2716" spans="51:64">
      <c r="AY2716" s="305" t="s">
        <v>316</v>
      </c>
      <c r="AZ2716" s="305" t="s">
        <v>227</v>
      </c>
      <c r="BA2716" s="305" t="str">
        <f t="shared" si="217"/>
        <v>Utilities</v>
      </c>
      <c r="BB2716" s="305">
        <v>1.20693986617496</v>
      </c>
      <c r="BC2716" s="305">
        <v>1.3007767311160501</v>
      </c>
      <c r="BD2716" s="305">
        <v>17</v>
      </c>
      <c r="BI2716" s="305">
        <f t="shared" si="218"/>
        <v>1</v>
      </c>
      <c r="BJ2716" s="305">
        <f t="shared" si="219"/>
        <v>1</v>
      </c>
      <c r="BK2716" s="305" t="str">
        <f t="shared" si="220"/>
        <v>Partial Hypothetical Extraction (Forward)BRU1</v>
      </c>
      <c r="BL2716" s="305" t="str">
        <f t="shared" si="221"/>
        <v>Partial Hypothetical Extraction (Forward)BRU1</v>
      </c>
    </row>
    <row r="2717" spans="51:64">
      <c r="AY2717" s="305" t="s">
        <v>316</v>
      </c>
      <c r="AZ2717" s="305" t="s">
        <v>227</v>
      </c>
      <c r="BA2717" s="305" t="str">
        <f t="shared" si="217"/>
        <v>Construction</v>
      </c>
      <c r="BB2717" s="305">
        <v>1.4566895892934899E-2</v>
      </c>
      <c r="BC2717" s="305">
        <v>1.69071771406345E-2</v>
      </c>
      <c r="BD2717" s="305">
        <v>18</v>
      </c>
      <c r="BI2717" s="305">
        <f t="shared" si="218"/>
        <v>27</v>
      </c>
      <c r="BJ2717" s="305">
        <f t="shared" si="219"/>
        <v>27</v>
      </c>
      <c r="BK2717" s="305" t="str">
        <f t="shared" si="220"/>
        <v>Partial Hypothetical Extraction (Forward)BRU27</v>
      </c>
      <c r="BL2717" s="305" t="str">
        <f t="shared" si="221"/>
        <v>Partial Hypothetical Extraction (Forward)BRU27</v>
      </c>
    </row>
    <row r="2718" spans="51:64">
      <c r="AY2718" s="305" t="s">
        <v>316</v>
      </c>
      <c r="AZ2718" s="305" t="s">
        <v>227</v>
      </c>
      <c r="BA2718" s="305" t="str">
        <f t="shared" si="217"/>
        <v>Sale of Motor Vehicles</v>
      </c>
      <c r="BB2718" s="305">
        <v>0.209004137669516</v>
      </c>
      <c r="BC2718" s="305">
        <v>0.24062431648430699</v>
      </c>
      <c r="BD2718" s="305">
        <v>19</v>
      </c>
      <c r="BI2718" s="305">
        <f t="shared" si="218"/>
        <v>14</v>
      </c>
      <c r="BJ2718" s="305">
        <f t="shared" si="219"/>
        <v>14</v>
      </c>
      <c r="BK2718" s="305" t="str">
        <f t="shared" si="220"/>
        <v>Partial Hypothetical Extraction (Forward)BRU14</v>
      </c>
      <c r="BL2718" s="305" t="str">
        <f t="shared" si="221"/>
        <v>Partial Hypothetical Extraction (Forward)BRU14</v>
      </c>
    </row>
    <row r="2719" spans="51:64">
      <c r="AY2719" s="305" t="s">
        <v>316</v>
      </c>
      <c r="AZ2719" s="305" t="s">
        <v>227</v>
      </c>
      <c r="BA2719" s="305" t="str">
        <f t="shared" si="217"/>
        <v>Wholesale Trade</v>
      </c>
      <c r="BB2719" s="305">
        <v>0.106854172342933</v>
      </c>
      <c r="BC2719" s="305">
        <v>0.12789217531824401</v>
      </c>
      <c r="BD2719" s="305">
        <v>20</v>
      </c>
      <c r="BI2719" s="305">
        <f t="shared" si="218"/>
        <v>18</v>
      </c>
      <c r="BJ2719" s="305">
        <f t="shared" si="219"/>
        <v>18</v>
      </c>
      <c r="BK2719" s="305" t="str">
        <f t="shared" si="220"/>
        <v>Partial Hypothetical Extraction (Forward)BRU18</v>
      </c>
      <c r="BL2719" s="305" t="str">
        <f t="shared" si="221"/>
        <v>Partial Hypothetical Extraction (Forward)BRU18</v>
      </c>
    </row>
    <row r="2720" spans="51:64">
      <c r="AY2720" s="305" t="s">
        <v>316</v>
      </c>
      <c r="AZ2720" s="305" t="s">
        <v>227</v>
      </c>
      <c r="BA2720" s="305" t="str">
        <f t="shared" si="217"/>
        <v>Retail Trade</v>
      </c>
      <c r="BB2720" s="305">
        <v>0.109946714503017</v>
      </c>
      <c r="BC2720" s="305">
        <v>0.13056075635415201</v>
      </c>
      <c r="BD2720" s="305">
        <v>21</v>
      </c>
      <c r="BI2720" s="305">
        <f t="shared" si="218"/>
        <v>17</v>
      </c>
      <c r="BJ2720" s="305">
        <f t="shared" si="219"/>
        <v>17</v>
      </c>
      <c r="BK2720" s="305" t="str">
        <f t="shared" si="220"/>
        <v>Partial Hypothetical Extraction (Forward)BRU17</v>
      </c>
      <c r="BL2720" s="305" t="str">
        <f t="shared" si="221"/>
        <v>Partial Hypothetical Extraction (Forward)BRU17</v>
      </c>
    </row>
    <row r="2721" spans="51:64">
      <c r="AY2721" s="305" t="s">
        <v>316</v>
      </c>
      <c r="AZ2721" s="305" t="s">
        <v>227</v>
      </c>
      <c r="BA2721" s="305" t="str">
        <f t="shared" si="217"/>
        <v>Hotels and Restaurants</v>
      </c>
      <c r="BB2721" s="305">
        <v>0.64019815081563003</v>
      </c>
      <c r="BC2721" s="305">
        <v>0.89916392879931295</v>
      </c>
      <c r="BD2721" s="305">
        <v>22</v>
      </c>
      <c r="BI2721" s="305">
        <f t="shared" si="218"/>
        <v>3</v>
      </c>
      <c r="BJ2721" s="305">
        <f t="shared" si="219"/>
        <v>3</v>
      </c>
      <c r="BK2721" s="305" t="str">
        <f t="shared" si="220"/>
        <v>Partial Hypothetical Extraction (Forward)BRU3</v>
      </c>
      <c r="BL2721" s="305" t="str">
        <f t="shared" si="221"/>
        <v>Partial Hypothetical Extraction (Forward)BRU3</v>
      </c>
    </row>
    <row r="2722" spans="51:64">
      <c r="AY2722" s="305" t="s">
        <v>316</v>
      </c>
      <c r="AZ2722" s="305" t="s">
        <v>227</v>
      </c>
      <c r="BA2722" s="305" t="str">
        <f t="shared" si="217"/>
        <v>Inland Transport</v>
      </c>
      <c r="BB2722" s="305">
        <v>4.7661706024019201E-3</v>
      </c>
      <c r="BC2722" s="305">
        <v>4.7549218201643902E-5</v>
      </c>
      <c r="BD2722" s="305">
        <v>23</v>
      </c>
      <c r="BI2722" s="305">
        <f t="shared" si="218"/>
        <v>31</v>
      </c>
      <c r="BJ2722" s="305">
        <f t="shared" si="219"/>
        <v>31</v>
      </c>
      <c r="BK2722" s="305" t="str">
        <f t="shared" si="220"/>
        <v>Partial Hypothetical Extraction (Forward)BRU31</v>
      </c>
      <c r="BL2722" s="305" t="str">
        <f t="shared" si="221"/>
        <v>Partial Hypothetical Extraction (Forward)BRU31</v>
      </c>
    </row>
    <row r="2723" spans="51:64">
      <c r="AY2723" s="305" t="s">
        <v>316</v>
      </c>
      <c r="AZ2723" s="305" t="s">
        <v>227</v>
      </c>
      <c r="BA2723" s="305" t="str">
        <f t="shared" si="217"/>
        <v>Water Transport</v>
      </c>
      <c r="BB2723" s="305">
        <v>4.69366210117328E-2</v>
      </c>
      <c r="BC2723" s="305">
        <v>0.19664679491385101</v>
      </c>
      <c r="BD2723" s="305">
        <v>24</v>
      </c>
      <c r="BI2723" s="305">
        <f t="shared" si="218"/>
        <v>15</v>
      </c>
      <c r="BJ2723" s="305">
        <f t="shared" si="219"/>
        <v>15</v>
      </c>
      <c r="BK2723" s="305" t="str">
        <f t="shared" si="220"/>
        <v>Partial Hypothetical Extraction (Forward)BRU15</v>
      </c>
      <c r="BL2723" s="305" t="str">
        <f t="shared" si="221"/>
        <v>Partial Hypothetical Extraction (Forward)BRU15</v>
      </c>
    </row>
    <row r="2724" spans="51:64">
      <c r="AY2724" s="305" t="s">
        <v>316</v>
      </c>
      <c r="AZ2724" s="305" t="s">
        <v>227</v>
      </c>
      <c r="BA2724" s="305" t="str">
        <f t="shared" si="217"/>
        <v>Air Transport</v>
      </c>
      <c r="BB2724" s="305">
        <v>3.8289465182511702E-2</v>
      </c>
      <c r="BC2724" s="305">
        <v>1.8724651305545199E-2</v>
      </c>
      <c r="BD2724" s="305">
        <v>25</v>
      </c>
      <c r="BI2724" s="305">
        <f t="shared" si="218"/>
        <v>26</v>
      </c>
      <c r="BJ2724" s="305">
        <f t="shared" si="219"/>
        <v>26</v>
      </c>
      <c r="BK2724" s="305" t="str">
        <f t="shared" si="220"/>
        <v>Partial Hypothetical Extraction (Forward)BRU26</v>
      </c>
      <c r="BL2724" s="305" t="str">
        <f t="shared" si="221"/>
        <v>Partial Hypothetical Extraction (Forward)BRU26</v>
      </c>
    </row>
    <row r="2725" spans="51:64">
      <c r="AY2725" s="305" t="s">
        <v>316</v>
      </c>
      <c r="AZ2725" s="305" t="s">
        <v>227</v>
      </c>
      <c r="BA2725" s="305" t="str">
        <f t="shared" si="217"/>
        <v>Transport Activities, NEC</v>
      </c>
      <c r="BB2725" s="305">
        <v>0.533437061173338</v>
      </c>
      <c r="BC2725" s="305">
        <v>0.61489860265555596</v>
      </c>
      <c r="BD2725" s="305">
        <v>26</v>
      </c>
      <c r="BI2725" s="305">
        <f t="shared" si="218"/>
        <v>8</v>
      </c>
      <c r="BJ2725" s="305">
        <f t="shared" si="219"/>
        <v>8</v>
      </c>
      <c r="BK2725" s="305" t="str">
        <f t="shared" si="220"/>
        <v>Partial Hypothetical Extraction (Forward)BRU8</v>
      </c>
      <c r="BL2725" s="305" t="str">
        <f t="shared" si="221"/>
        <v>Partial Hypothetical Extraction (Forward)BRU8</v>
      </c>
    </row>
    <row r="2726" spans="51:64">
      <c r="AY2726" s="305" t="s">
        <v>316</v>
      </c>
      <c r="AZ2726" s="305" t="s">
        <v>227</v>
      </c>
      <c r="BA2726" s="305" t="str">
        <f t="shared" si="217"/>
        <v>Telecommunications</v>
      </c>
      <c r="BB2726" s="305">
        <v>0.81455882880582497</v>
      </c>
      <c r="BC2726" s="305">
        <v>0.87928231234480703</v>
      </c>
      <c r="BD2726" s="305">
        <v>27</v>
      </c>
      <c r="BI2726" s="305">
        <f t="shared" si="218"/>
        <v>4</v>
      </c>
      <c r="BJ2726" s="305">
        <f t="shared" si="219"/>
        <v>4</v>
      </c>
      <c r="BK2726" s="305" t="str">
        <f t="shared" si="220"/>
        <v>Partial Hypothetical Extraction (Forward)BRU4</v>
      </c>
      <c r="BL2726" s="305" t="str">
        <f t="shared" si="221"/>
        <v>Partial Hypothetical Extraction (Forward)BRU4</v>
      </c>
    </row>
    <row r="2727" spans="51:64">
      <c r="AY2727" s="305" t="s">
        <v>316</v>
      </c>
      <c r="AZ2727" s="305" t="s">
        <v>227</v>
      </c>
      <c r="BA2727" s="305" t="str">
        <f t="shared" si="217"/>
        <v>Finance</v>
      </c>
      <c r="BB2727" s="305">
        <v>0.84264769233028902</v>
      </c>
      <c r="BC2727" s="305">
        <v>0.95725078757823501</v>
      </c>
      <c r="BD2727" s="305">
        <v>28</v>
      </c>
      <c r="BI2727" s="305">
        <f t="shared" si="218"/>
        <v>2</v>
      </c>
      <c r="BJ2727" s="305">
        <f t="shared" si="219"/>
        <v>2</v>
      </c>
      <c r="BK2727" s="305" t="str">
        <f t="shared" si="220"/>
        <v>Partial Hypothetical Extraction (Forward)BRU2</v>
      </c>
      <c r="BL2727" s="305" t="str">
        <f t="shared" si="221"/>
        <v>Partial Hypothetical Extraction (Forward)BRU2</v>
      </c>
    </row>
    <row r="2728" spans="51:64">
      <c r="AY2728" s="305" t="s">
        <v>316</v>
      </c>
      <c r="AZ2728" s="305" t="s">
        <v>227</v>
      </c>
      <c r="BA2728" s="305" t="str">
        <f t="shared" si="217"/>
        <v>Real Estate</v>
      </c>
      <c r="BB2728" s="305">
        <v>9.2759492283950806E-2</v>
      </c>
      <c r="BC2728" s="305">
        <v>0.122928490426038</v>
      </c>
      <c r="BD2728" s="305">
        <v>29</v>
      </c>
      <c r="BI2728" s="305">
        <f t="shared" si="218"/>
        <v>19</v>
      </c>
      <c r="BJ2728" s="305">
        <f t="shared" si="219"/>
        <v>19</v>
      </c>
      <c r="BK2728" s="305" t="str">
        <f t="shared" si="220"/>
        <v>Partial Hypothetical Extraction (Forward)BRU19</v>
      </c>
      <c r="BL2728" s="305" t="str">
        <f t="shared" si="221"/>
        <v>Partial Hypothetical Extraction (Forward)BRU19</v>
      </c>
    </row>
    <row r="2729" spans="51:64">
      <c r="AY2729" s="305" t="s">
        <v>316</v>
      </c>
      <c r="AZ2729" s="305" t="s">
        <v>227</v>
      </c>
      <c r="BA2729" s="305" t="str">
        <f t="shared" si="217"/>
        <v>Business Activities, NEC</v>
      </c>
      <c r="BB2729" s="305">
        <v>0.78823390303914698</v>
      </c>
      <c r="BC2729" s="305">
        <v>0.85525649784591695</v>
      </c>
      <c r="BD2729" s="305">
        <v>30</v>
      </c>
      <c r="BI2729" s="305">
        <f t="shared" si="218"/>
        <v>5</v>
      </c>
      <c r="BJ2729" s="305">
        <f t="shared" si="219"/>
        <v>5</v>
      </c>
      <c r="BK2729" s="305" t="str">
        <f t="shared" si="220"/>
        <v>Partial Hypothetical Extraction (Forward)BRU5</v>
      </c>
      <c r="BL2729" s="305" t="str">
        <f t="shared" si="221"/>
        <v>Partial Hypothetical Extraction (Forward)BRU5</v>
      </c>
    </row>
    <row r="2730" spans="51:64">
      <c r="AY2730" s="305" t="s">
        <v>316</v>
      </c>
      <c r="AZ2730" s="305" t="s">
        <v>227</v>
      </c>
      <c r="BA2730" s="305" t="str">
        <f t="shared" si="217"/>
        <v>Public Administration</v>
      </c>
      <c r="BB2730" s="305">
        <v>3.21020204775678E-3</v>
      </c>
      <c r="BC2730" s="305">
        <v>2.9151395631459898E-2</v>
      </c>
      <c r="BD2730" s="305">
        <v>31</v>
      </c>
      <c r="BI2730" s="305">
        <f t="shared" si="218"/>
        <v>25</v>
      </c>
      <c r="BJ2730" s="305">
        <f t="shared" si="219"/>
        <v>25</v>
      </c>
      <c r="BK2730" s="305" t="str">
        <f t="shared" si="220"/>
        <v>Partial Hypothetical Extraction (Forward)BRU25</v>
      </c>
      <c r="BL2730" s="305" t="str">
        <f t="shared" si="221"/>
        <v>Partial Hypothetical Extraction (Forward)BRU25</v>
      </c>
    </row>
    <row r="2731" spans="51:64">
      <c r="AY2731" s="305" t="s">
        <v>316</v>
      </c>
      <c r="AZ2731" s="305" t="s">
        <v>227</v>
      </c>
      <c r="BA2731" s="305" t="str">
        <f t="shared" si="217"/>
        <v>Education</v>
      </c>
      <c r="BB2731" s="305">
        <v>5.9692789923132001E-3</v>
      </c>
      <c r="BC2731" s="305">
        <v>5.5543749867627702E-2</v>
      </c>
      <c r="BD2731" s="305">
        <v>32</v>
      </c>
      <c r="BI2731" s="305">
        <f t="shared" si="218"/>
        <v>24</v>
      </c>
      <c r="BJ2731" s="305">
        <f t="shared" si="219"/>
        <v>24</v>
      </c>
      <c r="BK2731" s="305" t="str">
        <f t="shared" si="220"/>
        <v>Partial Hypothetical Extraction (Forward)BRU24</v>
      </c>
      <c r="BL2731" s="305" t="str">
        <f t="shared" si="221"/>
        <v>Partial Hypothetical Extraction (Forward)BRU24</v>
      </c>
    </row>
    <row r="2732" spans="51:64">
      <c r="AY2732" s="305" t="s">
        <v>316</v>
      </c>
      <c r="AZ2732" s="305" t="s">
        <v>227</v>
      </c>
      <c r="BA2732" s="305" t="str">
        <f t="shared" si="217"/>
        <v>Health and Social Work</v>
      </c>
      <c r="BB2732" s="305">
        <v>1.5901728500822401E-2</v>
      </c>
      <c r="BC2732" s="305">
        <v>0.13754437360326299</v>
      </c>
      <c r="BD2732" s="305">
        <v>33</v>
      </c>
      <c r="BI2732" s="305">
        <f t="shared" si="218"/>
        <v>16</v>
      </c>
      <c r="BJ2732" s="305">
        <f t="shared" si="219"/>
        <v>16</v>
      </c>
      <c r="BK2732" s="305" t="str">
        <f t="shared" si="220"/>
        <v>Partial Hypothetical Extraction (Forward)BRU16</v>
      </c>
      <c r="BL2732" s="305" t="str">
        <f t="shared" si="221"/>
        <v>Partial Hypothetical Extraction (Forward)BRU16</v>
      </c>
    </row>
    <row r="2733" spans="51:64">
      <c r="AY2733" s="305" t="s">
        <v>316</v>
      </c>
      <c r="AZ2733" s="305" t="s">
        <v>227</v>
      </c>
      <c r="BA2733" s="305" t="str">
        <f t="shared" si="217"/>
        <v>Personal Services, NEC</v>
      </c>
      <c r="BB2733" s="305">
        <v>0.41139245511315597</v>
      </c>
      <c r="BC2733" s="305">
        <v>0.51146456864109502</v>
      </c>
      <c r="BD2733" s="305">
        <v>34</v>
      </c>
      <c r="BI2733" s="305">
        <f t="shared" si="218"/>
        <v>11</v>
      </c>
      <c r="BJ2733" s="305">
        <f t="shared" si="219"/>
        <v>11</v>
      </c>
      <c r="BK2733" s="305" t="str">
        <f t="shared" si="220"/>
        <v>Partial Hypothetical Extraction (Forward)BRU11</v>
      </c>
      <c r="BL2733" s="305" t="str">
        <f t="shared" si="221"/>
        <v>Partial Hypothetical Extraction (Forward)BRU11</v>
      </c>
    </row>
    <row r="2734" spans="51:64">
      <c r="AY2734" s="305" t="s">
        <v>316</v>
      </c>
      <c r="AZ2734" s="305" t="s">
        <v>227</v>
      </c>
      <c r="BA2734" s="305" t="str">
        <f t="shared" si="217"/>
        <v>Private Households</v>
      </c>
      <c r="BB2734" s="305">
        <v>0</v>
      </c>
      <c r="BC2734" s="305">
        <v>0</v>
      </c>
      <c r="BD2734" s="305">
        <v>35</v>
      </c>
      <c r="BI2734" s="305">
        <f t="shared" si="218"/>
        <v>35</v>
      </c>
      <c r="BJ2734" s="305">
        <f t="shared" si="219"/>
        <v>35</v>
      </c>
      <c r="BK2734" s="305" t="str">
        <f t="shared" si="220"/>
        <v>Partial Hypothetical Extraction (Forward)BRU35</v>
      </c>
      <c r="BL2734" s="305" t="str">
        <f t="shared" si="221"/>
        <v>Partial Hypothetical Extraction (Forward)BRU35</v>
      </c>
    </row>
    <row r="2735" spans="51:64">
      <c r="AY2735" s="305" t="s">
        <v>316</v>
      </c>
      <c r="AZ2735" s="305" t="s">
        <v>230</v>
      </c>
      <c r="BA2735" s="305" t="str">
        <f t="shared" si="217"/>
        <v>Agriculture</v>
      </c>
      <c r="BB2735" s="305">
        <v>0.28439097917373601</v>
      </c>
      <c r="BC2735" s="305">
        <v>3.8359983007141697E-2</v>
      </c>
      <c r="BD2735" s="305">
        <v>1</v>
      </c>
      <c r="BI2735" s="305">
        <f t="shared" si="218"/>
        <v>18</v>
      </c>
      <c r="BJ2735" s="305">
        <f t="shared" si="219"/>
        <v>18</v>
      </c>
      <c r="BK2735" s="305" t="str">
        <f t="shared" si="220"/>
        <v>Partial Hypothetical Extraction (Forward)CAM18</v>
      </c>
      <c r="BL2735" s="305" t="str">
        <f t="shared" si="221"/>
        <v>Partial Hypothetical Extraction (Forward)CAM18</v>
      </c>
    </row>
    <row r="2736" spans="51:64">
      <c r="AY2736" s="305" t="s">
        <v>316</v>
      </c>
      <c r="AZ2736" s="305" t="s">
        <v>230</v>
      </c>
      <c r="BA2736" s="305" t="str">
        <f t="shared" si="217"/>
        <v>Mining</v>
      </c>
      <c r="BB2736" s="305">
        <v>0.67763644818945001</v>
      </c>
      <c r="BC2736" s="305">
        <v>0.37813182259469802</v>
      </c>
      <c r="BD2736" s="305">
        <v>2</v>
      </c>
      <c r="BI2736" s="305">
        <f t="shared" si="218"/>
        <v>7</v>
      </c>
      <c r="BJ2736" s="305">
        <f t="shared" si="219"/>
        <v>7</v>
      </c>
      <c r="BK2736" s="305" t="str">
        <f t="shared" si="220"/>
        <v>Partial Hypothetical Extraction (Forward)CAM7</v>
      </c>
      <c r="BL2736" s="305" t="str">
        <f t="shared" si="221"/>
        <v>Partial Hypothetical Extraction (Forward)CAM7</v>
      </c>
    </row>
    <row r="2737" spans="51:64">
      <c r="AY2737" s="305" t="s">
        <v>316</v>
      </c>
      <c r="AZ2737" s="305" t="s">
        <v>230</v>
      </c>
      <c r="BA2737" s="305" t="str">
        <f t="shared" si="217"/>
        <v>Food and Beverages</v>
      </c>
      <c r="BB2737" s="305">
        <v>0.26680652533809701</v>
      </c>
      <c r="BC2737" s="305">
        <v>0.17825257252277399</v>
      </c>
      <c r="BD2737" s="305">
        <v>3</v>
      </c>
      <c r="BI2737" s="305">
        <f t="shared" si="218"/>
        <v>14</v>
      </c>
      <c r="BJ2737" s="305">
        <f t="shared" si="219"/>
        <v>14</v>
      </c>
      <c r="BK2737" s="305" t="str">
        <f t="shared" si="220"/>
        <v>Partial Hypothetical Extraction (Forward)CAM14</v>
      </c>
      <c r="BL2737" s="305" t="str">
        <f t="shared" si="221"/>
        <v>Partial Hypothetical Extraction (Forward)CAM14</v>
      </c>
    </row>
    <row r="2738" spans="51:64">
      <c r="AY2738" s="305" t="s">
        <v>316</v>
      </c>
      <c r="AZ2738" s="305" t="s">
        <v>230</v>
      </c>
      <c r="BA2738" s="305" t="str">
        <f t="shared" si="217"/>
        <v>Textiles</v>
      </c>
      <c r="BB2738" s="305">
        <v>1.8922524047000201E-3</v>
      </c>
      <c r="BC2738" s="305">
        <v>9.2338792447154599E-4</v>
      </c>
      <c r="BD2738" s="305">
        <v>4</v>
      </c>
      <c r="BI2738" s="305">
        <f t="shared" si="218"/>
        <v>28</v>
      </c>
      <c r="BJ2738" s="305">
        <f t="shared" si="219"/>
        <v>28</v>
      </c>
      <c r="BK2738" s="305" t="str">
        <f t="shared" si="220"/>
        <v>Partial Hypothetical Extraction (Forward)CAM28</v>
      </c>
      <c r="BL2738" s="305" t="str">
        <f t="shared" si="221"/>
        <v>Partial Hypothetical Extraction (Forward)CAM28</v>
      </c>
    </row>
    <row r="2739" spans="51:64">
      <c r="AY2739" s="305" t="s">
        <v>316</v>
      </c>
      <c r="AZ2739" s="305" t="s">
        <v>230</v>
      </c>
      <c r="BA2739" s="305" t="str">
        <f t="shared" si="217"/>
        <v>Leather</v>
      </c>
      <c r="BB2739" s="305">
        <v>0</v>
      </c>
      <c r="BC2739" s="305">
        <v>0</v>
      </c>
      <c r="BD2739" s="305">
        <v>5</v>
      </c>
      <c r="BI2739" s="305">
        <f t="shared" si="218"/>
        <v>30</v>
      </c>
      <c r="BJ2739" s="305">
        <f t="shared" si="219"/>
        <v>30</v>
      </c>
      <c r="BK2739" s="305" t="str">
        <f t="shared" si="220"/>
        <v>Partial Hypothetical Extraction (Forward)CAM30</v>
      </c>
      <c r="BL2739" s="305" t="str">
        <f t="shared" si="221"/>
        <v>Partial Hypothetical Extraction (Forward)CAM30</v>
      </c>
    </row>
    <row r="2740" spans="51:64">
      <c r="AY2740" s="305" t="s">
        <v>316</v>
      </c>
      <c r="AZ2740" s="305" t="s">
        <v>230</v>
      </c>
      <c r="BA2740" s="305" t="str">
        <f t="shared" si="217"/>
        <v>Wood</v>
      </c>
      <c r="BB2740" s="305">
        <v>3.7574292936211002E-3</v>
      </c>
      <c r="BC2740" s="305">
        <v>2.3585542034711099E-3</v>
      </c>
      <c r="BD2740" s="305">
        <v>6</v>
      </c>
      <c r="BI2740" s="305">
        <f t="shared" si="218"/>
        <v>23</v>
      </c>
      <c r="BJ2740" s="305">
        <f t="shared" si="219"/>
        <v>23</v>
      </c>
      <c r="BK2740" s="305" t="str">
        <f t="shared" si="220"/>
        <v>Partial Hypothetical Extraction (Forward)CAM23</v>
      </c>
      <c r="BL2740" s="305" t="str">
        <f t="shared" si="221"/>
        <v>Partial Hypothetical Extraction (Forward)CAM23</v>
      </c>
    </row>
    <row r="2741" spans="51:64">
      <c r="AY2741" s="305" t="s">
        <v>316</v>
      </c>
      <c r="AZ2741" s="305" t="s">
        <v>230</v>
      </c>
      <c r="BA2741" s="305" t="str">
        <f t="shared" si="217"/>
        <v>Paper</v>
      </c>
      <c r="BB2741" s="305">
        <v>0.445328461065091</v>
      </c>
      <c r="BC2741" s="305">
        <v>0.27148898882737799</v>
      </c>
      <c r="BD2741" s="305">
        <v>7</v>
      </c>
      <c r="BI2741" s="305">
        <f t="shared" si="218"/>
        <v>12</v>
      </c>
      <c r="BJ2741" s="305">
        <f t="shared" si="219"/>
        <v>12</v>
      </c>
      <c r="BK2741" s="305" t="str">
        <f t="shared" si="220"/>
        <v>Partial Hypothetical Extraction (Forward)CAM12</v>
      </c>
      <c r="BL2741" s="305" t="str">
        <f t="shared" si="221"/>
        <v>Partial Hypothetical Extraction (Forward)CAM12</v>
      </c>
    </row>
    <row r="2742" spans="51:64">
      <c r="AY2742" s="305" t="s">
        <v>316</v>
      </c>
      <c r="AZ2742" s="305" t="s">
        <v>230</v>
      </c>
      <c r="BA2742" s="305" t="str">
        <f t="shared" si="217"/>
        <v>Refined Fuels</v>
      </c>
      <c r="BB2742" s="305">
        <v>2.1219502062399501E-3</v>
      </c>
      <c r="BC2742" s="305">
        <v>1.2500357496067599E-3</v>
      </c>
      <c r="BD2742" s="305">
        <v>8</v>
      </c>
      <c r="BI2742" s="305">
        <f t="shared" si="218"/>
        <v>27</v>
      </c>
      <c r="BJ2742" s="305">
        <f t="shared" si="219"/>
        <v>27</v>
      </c>
      <c r="BK2742" s="305" t="str">
        <f t="shared" si="220"/>
        <v>Partial Hypothetical Extraction (Forward)CAM27</v>
      </c>
      <c r="BL2742" s="305" t="str">
        <f t="shared" si="221"/>
        <v>Partial Hypothetical Extraction (Forward)CAM27</v>
      </c>
    </row>
    <row r="2743" spans="51:64">
      <c r="AY2743" s="305" t="s">
        <v>316</v>
      </c>
      <c r="AZ2743" s="305" t="s">
        <v>230</v>
      </c>
      <c r="BA2743" s="305" t="str">
        <f t="shared" si="217"/>
        <v>Chemicals</v>
      </c>
      <c r="BB2743" s="305">
        <v>0.61827246500742905</v>
      </c>
      <c r="BC2743" s="305">
        <v>0.51501454871427199</v>
      </c>
      <c r="BD2743" s="305">
        <v>9</v>
      </c>
      <c r="BI2743" s="305">
        <f t="shared" si="218"/>
        <v>2</v>
      </c>
      <c r="BJ2743" s="305">
        <f t="shared" si="219"/>
        <v>2</v>
      </c>
      <c r="BK2743" s="305" t="str">
        <f t="shared" si="220"/>
        <v>Partial Hypothetical Extraction (Forward)CAM2</v>
      </c>
      <c r="BL2743" s="305" t="str">
        <f t="shared" si="221"/>
        <v>Partial Hypothetical Extraction (Forward)CAM2</v>
      </c>
    </row>
    <row r="2744" spans="51:64">
      <c r="AY2744" s="305" t="s">
        <v>316</v>
      </c>
      <c r="AZ2744" s="305" t="s">
        <v>230</v>
      </c>
      <c r="BA2744" s="305" t="str">
        <f t="shared" si="217"/>
        <v>Rubber and Plastics</v>
      </c>
      <c r="BB2744" s="305">
        <v>0.66814112650887203</v>
      </c>
      <c r="BC2744" s="305">
        <v>0.43180405032346098</v>
      </c>
      <c r="BD2744" s="305">
        <v>10</v>
      </c>
      <c r="BI2744" s="305">
        <f t="shared" si="218"/>
        <v>4</v>
      </c>
      <c r="BJ2744" s="305">
        <f t="shared" si="219"/>
        <v>4</v>
      </c>
      <c r="BK2744" s="305" t="str">
        <f t="shared" si="220"/>
        <v>Partial Hypothetical Extraction (Forward)CAM4</v>
      </c>
      <c r="BL2744" s="305" t="str">
        <f t="shared" si="221"/>
        <v>Partial Hypothetical Extraction (Forward)CAM4</v>
      </c>
    </row>
    <row r="2745" spans="51:64">
      <c r="AY2745" s="305" t="s">
        <v>316</v>
      </c>
      <c r="AZ2745" s="305" t="s">
        <v>230</v>
      </c>
      <c r="BA2745" s="305" t="str">
        <f t="shared" si="217"/>
        <v>Minerals, NEC</v>
      </c>
      <c r="BB2745" s="305">
        <v>0.75305706994657196</v>
      </c>
      <c r="BC2745" s="305">
        <v>0.50037152352646397</v>
      </c>
      <c r="BD2745" s="305">
        <v>11</v>
      </c>
      <c r="BI2745" s="305">
        <f t="shared" si="218"/>
        <v>3</v>
      </c>
      <c r="BJ2745" s="305">
        <f t="shared" si="219"/>
        <v>3</v>
      </c>
      <c r="BK2745" s="305" t="str">
        <f t="shared" si="220"/>
        <v>Partial Hypothetical Extraction (Forward)CAM3</v>
      </c>
      <c r="BL2745" s="305" t="str">
        <f t="shared" si="221"/>
        <v>Partial Hypothetical Extraction (Forward)CAM3</v>
      </c>
    </row>
    <row r="2746" spans="51:64">
      <c r="AY2746" s="305" t="s">
        <v>316</v>
      </c>
      <c r="AZ2746" s="305" t="s">
        <v>230</v>
      </c>
      <c r="BA2746" s="305" t="str">
        <f t="shared" si="217"/>
        <v>Metals</v>
      </c>
      <c r="BB2746" s="305">
        <v>7.1173127409506799E-3</v>
      </c>
      <c r="BC2746" s="305">
        <v>3.07710840859367E-3</v>
      </c>
      <c r="BD2746" s="305">
        <v>12</v>
      </c>
      <c r="BI2746" s="305">
        <f t="shared" si="218"/>
        <v>21</v>
      </c>
      <c r="BJ2746" s="305">
        <f t="shared" si="219"/>
        <v>21</v>
      </c>
      <c r="BK2746" s="305" t="str">
        <f t="shared" si="220"/>
        <v>Partial Hypothetical Extraction (Forward)CAM21</v>
      </c>
      <c r="BL2746" s="305" t="str">
        <f t="shared" si="221"/>
        <v>Partial Hypothetical Extraction (Forward)CAM21</v>
      </c>
    </row>
    <row r="2747" spans="51:64">
      <c r="AY2747" s="305" t="s">
        <v>316</v>
      </c>
      <c r="AZ2747" s="305" t="s">
        <v>230</v>
      </c>
      <c r="BA2747" s="305" t="str">
        <f t="shared" si="217"/>
        <v>Machinery, NEC</v>
      </c>
      <c r="BB2747" s="305">
        <v>4.2609535776596697E-3</v>
      </c>
      <c r="BC2747" s="305">
        <v>1.87925171453882E-3</v>
      </c>
      <c r="BD2747" s="305">
        <v>13</v>
      </c>
      <c r="BI2747" s="305">
        <f t="shared" si="218"/>
        <v>26</v>
      </c>
      <c r="BJ2747" s="305">
        <f t="shared" si="219"/>
        <v>26</v>
      </c>
      <c r="BK2747" s="305" t="str">
        <f t="shared" si="220"/>
        <v>Partial Hypothetical Extraction (Forward)CAM26</v>
      </c>
      <c r="BL2747" s="305" t="str">
        <f t="shared" si="221"/>
        <v>Partial Hypothetical Extraction (Forward)CAM26</v>
      </c>
    </row>
    <row r="2748" spans="51:64">
      <c r="AY2748" s="305" t="s">
        <v>316</v>
      </c>
      <c r="AZ2748" s="305" t="s">
        <v>230</v>
      </c>
      <c r="BA2748" s="305" t="str">
        <f t="shared" si="217"/>
        <v>Electricals</v>
      </c>
      <c r="BB2748" s="305">
        <v>4.11698690797631E-3</v>
      </c>
      <c r="BC2748" s="305">
        <v>2.1368505809354001E-3</v>
      </c>
      <c r="BD2748" s="305">
        <v>14</v>
      </c>
      <c r="BI2748" s="305">
        <f t="shared" si="218"/>
        <v>24</v>
      </c>
      <c r="BJ2748" s="305">
        <f t="shared" si="219"/>
        <v>24</v>
      </c>
      <c r="BK2748" s="305" t="str">
        <f t="shared" si="220"/>
        <v>Partial Hypothetical Extraction (Forward)CAM24</v>
      </c>
      <c r="BL2748" s="305" t="str">
        <f t="shared" si="221"/>
        <v>Partial Hypothetical Extraction (Forward)CAM24</v>
      </c>
    </row>
    <row r="2749" spans="51:64">
      <c r="AY2749" s="305" t="s">
        <v>316</v>
      </c>
      <c r="AZ2749" s="305" t="s">
        <v>230</v>
      </c>
      <c r="BA2749" s="305" t="str">
        <f t="shared" si="217"/>
        <v>Transport Equipment</v>
      </c>
      <c r="BB2749" s="305">
        <v>1.0894427394716999E-3</v>
      </c>
      <c r="BC2749" s="305">
        <v>5.4566459068331797E-4</v>
      </c>
      <c r="BD2749" s="305">
        <v>15</v>
      </c>
      <c r="BI2749" s="305">
        <f t="shared" si="218"/>
        <v>29</v>
      </c>
      <c r="BJ2749" s="305">
        <f t="shared" si="219"/>
        <v>29</v>
      </c>
      <c r="BK2749" s="305" t="str">
        <f t="shared" si="220"/>
        <v>Partial Hypothetical Extraction (Forward)CAM29</v>
      </c>
      <c r="BL2749" s="305" t="str">
        <f t="shared" si="221"/>
        <v>Partial Hypothetical Extraction (Forward)CAM29</v>
      </c>
    </row>
    <row r="2750" spans="51:64">
      <c r="AY2750" s="305" t="s">
        <v>316</v>
      </c>
      <c r="AZ2750" s="305" t="s">
        <v>230</v>
      </c>
      <c r="BA2750" s="305" t="str">
        <f t="shared" si="217"/>
        <v>Manufacturing, NEC</v>
      </c>
      <c r="BB2750" s="305">
        <v>4.5729789569023899E-3</v>
      </c>
      <c r="BC2750" s="305">
        <v>2.09158017779059E-3</v>
      </c>
      <c r="BD2750" s="305">
        <v>16</v>
      </c>
      <c r="BI2750" s="305">
        <f t="shared" si="218"/>
        <v>25</v>
      </c>
      <c r="BJ2750" s="305">
        <f t="shared" si="219"/>
        <v>25</v>
      </c>
      <c r="BK2750" s="305" t="str">
        <f t="shared" si="220"/>
        <v>Partial Hypothetical Extraction (Forward)CAM25</v>
      </c>
      <c r="BL2750" s="305" t="str">
        <f t="shared" si="221"/>
        <v>Partial Hypothetical Extraction (Forward)CAM25</v>
      </c>
    </row>
    <row r="2751" spans="51:64">
      <c r="AY2751" s="305" t="s">
        <v>316</v>
      </c>
      <c r="AZ2751" s="305" t="s">
        <v>230</v>
      </c>
      <c r="BA2751" s="305" t="str">
        <f t="shared" si="217"/>
        <v>Utilities</v>
      </c>
      <c r="BB2751" s="305">
        <v>0.58424637089674403</v>
      </c>
      <c r="BC2751" s="305">
        <v>0.36480855504401</v>
      </c>
      <c r="BD2751" s="305">
        <v>17</v>
      </c>
      <c r="BI2751" s="305">
        <f t="shared" si="218"/>
        <v>9</v>
      </c>
      <c r="BJ2751" s="305">
        <f t="shared" si="219"/>
        <v>9</v>
      </c>
      <c r="BK2751" s="305" t="str">
        <f t="shared" si="220"/>
        <v>Partial Hypothetical Extraction (Forward)CAM9</v>
      </c>
      <c r="BL2751" s="305" t="str">
        <f t="shared" si="221"/>
        <v>Partial Hypothetical Extraction (Forward)CAM9</v>
      </c>
    </row>
    <row r="2752" spans="51:64">
      <c r="AY2752" s="305" t="s">
        <v>316</v>
      </c>
      <c r="AZ2752" s="305" t="s">
        <v>230</v>
      </c>
      <c r="BA2752" s="305" t="str">
        <f t="shared" si="217"/>
        <v>Construction</v>
      </c>
      <c r="BB2752" s="305">
        <v>0.24610605906010699</v>
      </c>
      <c r="BC2752" s="305">
        <v>6.4260065053726598E-2</v>
      </c>
      <c r="BD2752" s="305">
        <v>18</v>
      </c>
      <c r="BI2752" s="305">
        <f t="shared" si="218"/>
        <v>15</v>
      </c>
      <c r="BJ2752" s="305">
        <f t="shared" si="219"/>
        <v>15</v>
      </c>
      <c r="BK2752" s="305" t="str">
        <f t="shared" si="220"/>
        <v>Partial Hypothetical Extraction (Forward)CAM15</v>
      </c>
      <c r="BL2752" s="305" t="str">
        <f t="shared" si="221"/>
        <v>Partial Hypothetical Extraction (Forward)CAM15</v>
      </c>
    </row>
    <row r="2753" spans="51:64">
      <c r="AY2753" s="305" t="s">
        <v>316</v>
      </c>
      <c r="AZ2753" s="305" t="s">
        <v>230</v>
      </c>
      <c r="BA2753" s="305" t="str">
        <f t="shared" si="217"/>
        <v>Sale of Motor Vehicles</v>
      </c>
      <c r="BB2753" s="305">
        <v>0</v>
      </c>
      <c r="BC2753" s="305">
        <v>0</v>
      </c>
      <c r="BD2753" s="305">
        <v>19</v>
      </c>
      <c r="BI2753" s="305">
        <f t="shared" si="218"/>
        <v>30</v>
      </c>
      <c r="BJ2753" s="305">
        <f t="shared" si="219"/>
        <v>30</v>
      </c>
      <c r="BK2753" s="305" t="str">
        <f t="shared" si="220"/>
        <v>Partial Hypothetical Extraction (Forward)CAM30</v>
      </c>
      <c r="BL2753" s="305" t="str">
        <f t="shared" si="221"/>
        <v>Partial Hypothetical Extraction (Forward)CAM30</v>
      </c>
    </row>
    <row r="2754" spans="51:64">
      <c r="AY2754" s="305" t="s">
        <v>316</v>
      </c>
      <c r="AZ2754" s="305" t="s">
        <v>230</v>
      </c>
      <c r="BA2754" s="305" t="str">
        <f t="shared" si="217"/>
        <v>Wholesale Trade</v>
      </c>
      <c r="BB2754" s="305">
        <v>0.749680372790543</v>
      </c>
      <c r="BC2754" s="305">
        <v>0.40228999893676798</v>
      </c>
      <c r="BD2754" s="305">
        <v>20</v>
      </c>
      <c r="BI2754" s="305">
        <f t="shared" si="218"/>
        <v>6</v>
      </c>
      <c r="BJ2754" s="305">
        <f t="shared" si="219"/>
        <v>6</v>
      </c>
      <c r="BK2754" s="305" t="str">
        <f t="shared" si="220"/>
        <v>Partial Hypothetical Extraction (Forward)CAM6</v>
      </c>
      <c r="BL2754" s="305" t="str">
        <f t="shared" si="221"/>
        <v>Partial Hypothetical Extraction (Forward)CAM6</v>
      </c>
    </row>
    <row r="2755" spans="51:64">
      <c r="AY2755" s="305" t="s">
        <v>316</v>
      </c>
      <c r="AZ2755" s="305" t="s">
        <v>230</v>
      </c>
      <c r="BA2755" s="305" t="str">
        <f t="shared" si="217"/>
        <v>Retail Trade</v>
      </c>
      <c r="BB2755" s="305">
        <v>0.10425263014601199</v>
      </c>
      <c r="BC2755" s="305">
        <v>5.8457567058408197E-2</v>
      </c>
      <c r="BD2755" s="305">
        <v>21</v>
      </c>
      <c r="BI2755" s="305">
        <f t="shared" si="218"/>
        <v>16</v>
      </c>
      <c r="BJ2755" s="305">
        <f t="shared" si="219"/>
        <v>16</v>
      </c>
      <c r="BK2755" s="305" t="str">
        <f t="shared" si="220"/>
        <v>Partial Hypothetical Extraction (Forward)CAM16</v>
      </c>
      <c r="BL2755" s="305" t="str">
        <f t="shared" si="221"/>
        <v>Partial Hypothetical Extraction (Forward)CAM16</v>
      </c>
    </row>
    <row r="2756" spans="51:64">
      <c r="AY2756" s="305" t="s">
        <v>316</v>
      </c>
      <c r="AZ2756" s="305" t="s">
        <v>230</v>
      </c>
      <c r="BA2756" s="305" t="str">
        <f t="shared" si="217"/>
        <v>Hotels and Restaurants</v>
      </c>
      <c r="BB2756" s="305">
        <v>3.2456690845147299E-3</v>
      </c>
      <c r="BC2756" s="305">
        <v>2.8361838048017399E-3</v>
      </c>
      <c r="BD2756" s="305">
        <v>22</v>
      </c>
      <c r="BI2756" s="305">
        <f t="shared" si="218"/>
        <v>22</v>
      </c>
      <c r="BJ2756" s="305">
        <f t="shared" si="219"/>
        <v>22</v>
      </c>
      <c r="BK2756" s="305" t="str">
        <f t="shared" si="220"/>
        <v>Partial Hypothetical Extraction (Forward)CAM22</v>
      </c>
      <c r="BL2756" s="305" t="str">
        <f t="shared" si="221"/>
        <v>Partial Hypothetical Extraction (Forward)CAM22</v>
      </c>
    </row>
    <row r="2757" spans="51:64">
      <c r="AY2757" s="305" t="s">
        <v>316</v>
      </c>
      <c r="AZ2757" s="305" t="s">
        <v>230</v>
      </c>
      <c r="BA2757" s="305" t="str">
        <f t="shared" si="217"/>
        <v>Inland Transport</v>
      </c>
      <c r="BB2757" s="305">
        <v>0.86630161218073498</v>
      </c>
      <c r="BC2757" s="305">
        <v>0.66204826769228098</v>
      </c>
      <c r="BD2757" s="305">
        <v>23</v>
      </c>
      <c r="BI2757" s="305">
        <f t="shared" si="218"/>
        <v>1</v>
      </c>
      <c r="BJ2757" s="305">
        <f t="shared" si="219"/>
        <v>1</v>
      </c>
      <c r="BK2757" s="305" t="str">
        <f t="shared" si="220"/>
        <v>Partial Hypothetical Extraction (Forward)CAM1</v>
      </c>
      <c r="BL2757" s="305" t="str">
        <f t="shared" si="221"/>
        <v>Partial Hypothetical Extraction (Forward)CAM1</v>
      </c>
    </row>
    <row r="2758" spans="51:64">
      <c r="AY2758" s="305" t="s">
        <v>316</v>
      </c>
      <c r="AZ2758" s="305" t="s">
        <v>230</v>
      </c>
      <c r="BA2758" s="305" t="str">
        <f t="shared" ref="BA2758:BA2821" si="222">VLOOKUP(BD2758,$BU$5:$BV$39,2,FALSE)</f>
        <v>Water Transport</v>
      </c>
      <c r="BB2758" s="305">
        <v>0</v>
      </c>
      <c r="BC2758" s="305">
        <v>0</v>
      </c>
      <c r="BD2758" s="305">
        <v>24</v>
      </c>
      <c r="BI2758" s="305">
        <f t="shared" ref="BI2758:BI2821" si="223">COUNTIFS($AY$5:$AY$3504,AY2758,$AZ$5:$AZ$3504,AZ2758,$BC$5:$BC$3504,"&gt;" &amp; BC2758) + 1</f>
        <v>30</v>
      </c>
      <c r="BJ2758" s="305">
        <f t="shared" ref="BJ2758:BJ2821" si="224">COUNTIFS($AY$5:$AY$3504,AY2758,$AZ$5:$AZ$3504,AZ2758,$BC$5:$BC$3504,"&gt;" &amp; BC2758) + 1</f>
        <v>30</v>
      </c>
      <c r="BK2758" s="305" t="str">
        <f t="shared" ref="BK2758:BK2821" si="225">_xlfn.CONCAT(AY2758,AZ2758,BI2758)</f>
        <v>Partial Hypothetical Extraction (Forward)CAM30</v>
      </c>
      <c r="BL2758" s="305" t="str">
        <f t="shared" ref="BL2758:BL2821" si="226">_xlfn.CONCAT(AY2758,AZ2758,BJ2758)</f>
        <v>Partial Hypothetical Extraction (Forward)CAM30</v>
      </c>
    </row>
    <row r="2759" spans="51:64">
      <c r="AY2759" s="305" t="s">
        <v>316</v>
      </c>
      <c r="AZ2759" s="305" t="s">
        <v>230</v>
      </c>
      <c r="BA2759" s="305" t="str">
        <f t="shared" si="222"/>
        <v>Air Transport</v>
      </c>
      <c r="BB2759" s="305">
        <v>0</v>
      </c>
      <c r="BC2759" s="305">
        <v>0</v>
      </c>
      <c r="BD2759" s="305">
        <v>25</v>
      </c>
      <c r="BI2759" s="305">
        <f t="shared" si="223"/>
        <v>30</v>
      </c>
      <c r="BJ2759" s="305">
        <f t="shared" si="224"/>
        <v>30</v>
      </c>
      <c r="BK2759" s="305" t="str">
        <f t="shared" si="225"/>
        <v>Partial Hypothetical Extraction (Forward)CAM30</v>
      </c>
      <c r="BL2759" s="305" t="str">
        <f t="shared" si="226"/>
        <v>Partial Hypothetical Extraction (Forward)CAM30</v>
      </c>
    </row>
    <row r="2760" spans="51:64">
      <c r="AY2760" s="305" t="s">
        <v>316</v>
      </c>
      <c r="AZ2760" s="305" t="s">
        <v>230</v>
      </c>
      <c r="BA2760" s="305" t="str">
        <f t="shared" si="222"/>
        <v>Transport Activities, NEC</v>
      </c>
      <c r="BB2760" s="305">
        <v>0</v>
      </c>
      <c r="BC2760" s="305">
        <v>0</v>
      </c>
      <c r="BD2760" s="305">
        <v>26</v>
      </c>
      <c r="BI2760" s="305">
        <f t="shared" si="223"/>
        <v>30</v>
      </c>
      <c r="BJ2760" s="305">
        <f t="shared" si="224"/>
        <v>30</v>
      </c>
      <c r="BK2760" s="305" t="str">
        <f t="shared" si="225"/>
        <v>Partial Hypothetical Extraction (Forward)CAM30</v>
      </c>
      <c r="BL2760" s="305" t="str">
        <f t="shared" si="226"/>
        <v>Partial Hypothetical Extraction (Forward)CAM30</v>
      </c>
    </row>
    <row r="2761" spans="51:64">
      <c r="AY2761" s="305" t="s">
        <v>316</v>
      </c>
      <c r="AZ2761" s="305" t="s">
        <v>230</v>
      </c>
      <c r="BA2761" s="305" t="str">
        <f t="shared" si="222"/>
        <v>Telecommunications</v>
      </c>
      <c r="BB2761" s="305">
        <v>0.68902718251595896</v>
      </c>
      <c r="BC2761" s="305">
        <v>0.37625477604993302</v>
      </c>
      <c r="BD2761" s="305">
        <v>27</v>
      </c>
      <c r="BI2761" s="305">
        <f t="shared" si="223"/>
        <v>8</v>
      </c>
      <c r="BJ2761" s="305">
        <f t="shared" si="224"/>
        <v>8</v>
      </c>
      <c r="BK2761" s="305" t="str">
        <f t="shared" si="225"/>
        <v>Partial Hypothetical Extraction (Forward)CAM8</v>
      </c>
      <c r="BL2761" s="305" t="str">
        <f t="shared" si="226"/>
        <v>Partial Hypothetical Extraction (Forward)CAM8</v>
      </c>
    </row>
    <row r="2762" spans="51:64">
      <c r="AY2762" s="305" t="s">
        <v>316</v>
      </c>
      <c r="AZ2762" s="305" t="s">
        <v>230</v>
      </c>
      <c r="BA2762" s="305" t="str">
        <f t="shared" si="222"/>
        <v>Finance</v>
      </c>
      <c r="BB2762" s="305">
        <v>0.64325627671493302</v>
      </c>
      <c r="BC2762" s="305">
        <v>0.36066247235717902</v>
      </c>
      <c r="BD2762" s="305">
        <v>28</v>
      </c>
      <c r="BI2762" s="305">
        <f t="shared" si="223"/>
        <v>10</v>
      </c>
      <c r="BJ2762" s="305">
        <f t="shared" si="224"/>
        <v>10</v>
      </c>
      <c r="BK2762" s="305" t="str">
        <f t="shared" si="225"/>
        <v>Partial Hypothetical Extraction (Forward)CAM10</v>
      </c>
      <c r="BL2762" s="305" t="str">
        <f t="shared" si="226"/>
        <v>Partial Hypothetical Extraction (Forward)CAM10</v>
      </c>
    </row>
    <row r="2763" spans="51:64">
      <c r="AY2763" s="305" t="s">
        <v>316</v>
      </c>
      <c r="AZ2763" s="305" t="s">
        <v>230</v>
      </c>
      <c r="BA2763" s="305" t="str">
        <f t="shared" si="222"/>
        <v>Real Estate</v>
      </c>
      <c r="BB2763" s="305">
        <v>0.54024754264908104</v>
      </c>
      <c r="BC2763" s="305">
        <v>0.30291209773894601</v>
      </c>
      <c r="BD2763" s="305">
        <v>29</v>
      </c>
      <c r="BI2763" s="305">
        <f t="shared" si="223"/>
        <v>11</v>
      </c>
      <c r="BJ2763" s="305">
        <f t="shared" si="224"/>
        <v>11</v>
      </c>
      <c r="BK2763" s="305" t="str">
        <f t="shared" si="225"/>
        <v>Partial Hypothetical Extraction (Forward)CAM11</v>
      </c>
      <c r="BL2763" s="305" t="str">
        <f t="shared" si="226"/>
        <v>Partial Hypothetical Extraction (Forward)CAM11</v>
      </c>
    </row>
    <row r="2764" spans="51:64">
      <c r="AY2764" s="305" t="s">
        <v>316</v>
      </c>
      <c r="AZ2764" s="305" t="s">
        <v>230</v>
      </c>
      <c r="BA2764" s="305" t="str">
        <f t="shared" si="222"/>
        <v>Business Activities, NEC</v>
      </c>
      <c r="BB2764" s="305">
        <v>0.70934619509303198</v>
      </c>
      <c r="BC2764" s="305">
        <v>0.40546222689845302</v>
      </c>
      <c r="BD2764" s="305">
        <v>30</v>
      </c>
      <c r="BI2764" s="305">
        <f t="shared" si="223"/>
        <v>5</v>
      </c>
      <c r="BJ2764" s="305">
        <f t="shared" si="224"/>
        <v>5</v>
      </c>
      <c r="BK2764" s="305" t="str">
        <f t="shared" si="225"/>
        <v>Partial Hypothetical Extraction (Forward)CAM5</v>
      </c>
      <c r="BL2764" s="305" t="str">
        <f t="shared" si="226"/>
        <v>Partial Hypothetical Extraction (Forward)CAM5</v>
      </c>
    </row>
    <row r="2765" spans="51:64">
      <c r="AY2765" s="305" t="s">
        <v>316</v>
      </c>
      <c r="AZ2765" s="305" t="s">
        <v>230</v>
      </c>
      <c r="BA2765" s="305" t="str">
        <f t="shared" si="222"/>
        <v>Public Administration</v>
      </c>
      <c r="BB2765" s="305">
        <v>0.10833147510848901</v>
      </c>
      <c r="BC2765" s="305">
        <v>5.0394350416169999E-2</v>
      </c>
      <c r="BD2765" s="305">
        <v>31</v>
      </c>
      <c r="BI2765" s="305">
        <f t="shared" si="223"/>
        <v>17</v>
      </c>
      <c r="BJ2765" s="305">
        <f t="shared" si="224"/>
        <v>17</v>
      </c>
      <c r="BK2765" s="305" t="str">
        <f t="shared" si="225"/>
        <v>Partial Hypothetical Extraction (Forward)CAM17</v>
      </c>
      <c r="BL2765" s="305" t="str">
        <f t="shared" si="226"/>
        <v>Partial Hypothetical Extraction (Forward)CAM17</v>
      </c>
    </row>
    <row r="2766" spans="51:64">
      <c r="AY2766" s="305" t="s">
        <v>316</v>
      </c>
      <c r="AZ2766" s="305" t="s">
        <v>230</v>
      </c>
      <c r="BA2766" s="305" t="str">
        <f t="shared" si="222"/>
        <v>Education</v>
      </c>
      <c r="BB2766" s="305">
        <v>1.4651939164530199E-2</v>
      </c>
      <c r="BC2766" s="305">
        <v>7.6600050690989602E-3</v>
      </c>
      <c r="BD2766" s="305">
        <v>32</v>
      </c>
      <c r="BI2766" s="305">
        <f t="shared" si="223"/>
        <v>20</v>
      </c>
      <c r="BJ2766" s="305">
        <f t="shared" si="224"/>
        <v>20</v>
      </c>
      <c r="BK2766" s="305" t="str">
        <f t="shared" si="225"/>
        <v>Partial Hypothetical Extraction (Forward)CAM20</v>
      </c>
      <c r="BL2766" s="305" t="str">
        <f t="shared" si="226"/>
        <v>Partial Hypothetical Extraction (Forward)CAM20</v>
      </c>
    </row>
    <row r="2767" spans="51:64">
      <c r="AY2767" s="305" t="s">
        <v>316</v>
      </c>
      <c r="AZ2767" s="305" t="s">
        <v>230</v>
      </c>
      <c r="BA2767" s="305" t="str">
        <f t="shared" si="222"/>
        <v>Health and Social Work</v>
      </c>
      <c r="BB2767" s="305">
        <v>1.4653069468856399E-2</v>
      </c>
      <c r="BC2767" s="305">
        <v>7.9636912910701907E-3</v>
      </c>
      <c r="BD2767" s="305">
        <v>33</v>
      </c>
      <c r="BI2767" s="305">
        <f t="shared" si="223"/>
        <v>19</v>
      </c>
      <c r="BJ2767" s="305">
        <f t="shared" si="224"/>
        <v>19</v>
      </c>
      <c r="BK2767" s="305" t="str">
        <f t="shared" si="225"/>
        <v>Partial Hypothetical Extraction (Forward)CAM19</v>
      </c>
      <c r="BL2767" s="305" t="str">
        <f t="shared" si="226"/>
        <v>Partial Hypothetical Extraction (Forward)CAM19</v>
      </c>
    </row>
    <row r="2768" spans="51:64">
      <c r="AY2768" s="305" t="s">
        <v>316</v>
      </c>
      <c r="AZ2768" s="305" t="s">
        <v>230</v>
      </c>
      <c r="BA2768" s="305" t="str">
        <f t="shared" si="222"/>
        <v>Personal Services, NEC</v>
      </c>
      <c r="BB2768" s="305">
        <v>0.38635353790861099</v>
      </c>
      <c r="BC2768" s="305">
        <v>0.18036600196376101</v>
      </c>
      <c r="BD2768" s="305">
        <v>34</v>
      </c>
      <c r="BI2768" s="305">
        <f t="shared" si="223"/>
        <v>13</v>
      </c>
      <c r="BJ2768" s="305">
        <f t="shared" si="224"/>
        <v>13</v>
      </c>
      <c r="BK2768" s="305" t="str">
        <f t="shared" si="225"/>
        <v>Partial Hypothetical Extraction (Forward)CAM13</v>
      </c>
      <c r="BL2768" s="305" t="str">
        <f t="shared" si="226"/>
        <v>Partial Hypothetical Extraction (Forward)CAM13</v>
      </c>
    </row>
    <row r="2769" spans="51:64">
      <c r="AY2769" s="305" t="s">
        <v>316</v>
      </c>
      <c r="AZ2769" s="305" t="s">
        <v>230</v>
      </c>
      <c r="BA2769" s="305" t="str">
        <f t="shared" si="222"/>
        <v>Private Households</v>
      </c>
      <c r="BB2769" s="305">
        <v>0</v>
      </c>
      <c r="BC2769" s="305">
        <v>0</v>
      </c>
      <c r="BD2769" s="305">
        <v>35</v>
      </c>
      <c r="BI2769" s="305">
        <f t="shared" si="223"/>
        <v>30</v>
      </c>
      <c r="BJ2769" s="305">
        <f t="shared" si="224"/>
        <v>30</v>
      </c>
      <c r="BK2769" s="305" t="str">
        <f t="shared" si="225"/>
        <v>Partial Hypothetical Extraction (Forward)CAM30</v>
      </c>
      <c r="BL2769" s="305" t="str">
        <f t="shared" si="226"/>
        <v>Partial Hypothetical Extraction (Forward)CAM30</v>
      </c>
    </row>
    <row r="2770" spans="51:64">
      <c r="AY2770" s="305" t="s">
        <v>316</v>
      </c>
      <c r="AZ2770" s="305" t="s">
        <v>233</v>
      </c>
      <c r="BA2770" s="305" t="str">
        <f t="shared" si="222"/>
        <v>Agriculture</v>
      </c>
      <c r="BB2770" s="305">
        <v>0.50880148190415797</v>
      </c>
      <c r="BC2770" s="305">
        <v>0.51390625082903496</v>
      </c>
      <c r="BD2770" s="305">
        <v>1</v>
      </c>
      <c r="BI2770" s="305">
        <f t="shared" si="223"/>
        <v>15</v>
      </c>
      <c r="BJ2770" s="305">
        <f t="shared" si="224"/>
        <v>15</v>
      </c>
      <c r="BK2770" s="305" t="str">
        <f t="shared" si="225"/>
        <v>Partial Hypothetical Extraction (Forward)FIJ15</v>
      </c>
      <c r="BL2770" s="305" t="str">
        <f t="shared" si="226"/>
        <v>Partial Hypothetical Extraction (Forward)FIJ15</v>
      </c>
    </row>
    <row r="2771" spans="51:64">
      <c r="AY2771" s="305" t="s">
        <v>316</v>
      </c>
      <c r="AZ2771" s="305" t="s">
        <v>233</v>
      </c>
      <c r="BA2771" s="305" t="str">
        <f t="shared" si="222"/>
        <v>Mining</v>
      </c>
      <c r="BB2771" s="305">
        <v>0.78585441572893699</v>
      </c>
      <c r="BC2771" s="305">
        <v>0.86874106011409502</v>
      </c>
      <c r="BD2771" s="305">
        <v>2</v>
      </c>
      <c r="BI2771" s="305">
        <f t="shared" si="223"/>
        <v>8</v>
      </c>
      <c r="BJ2771" s="305">
        <f t="shared" si="224"/>
        <v>8</v>
      </c>
      <c r="BK2771" s="305" t="str">
        <f t="shared" si="225"/>
        <v>Partial Hypothetical Extraction (Forward)FIJ8</v>
      </c>
      <c r="BL2771" s="305" t="str">
        <f t="shared" si="226"/>
        <v>Partial Hypothetical Extraction (Forward)FIJ8</v>
      </c>
    </row>
    <row r="2772" spans="51:64">
      <c r="AY2772" s="305" t="s">
        <v>316</v>
      </c>
      <c r="AZ2772" s="305" t="s">
        <v>233</v>
      </c>
      <c r="BA2772" s="305" t="str">
        <f t="shared" si="222"/>
        <v>Food and Beverages</v>
      </c>
      <c r="BB2772" s="305">
        <v>0.190568588907952</v>
      </c>
      <c r="BC2772" s="305">
        <v>0.16656585882741701</v>
      </c>
      <c r="BD2772" s="305">
        <v>3</v>
      </c>
      <c r="BI2772" s="305">
        <f t="shared" si="223"/>
        <v>24</v>
      </c>
      <c r="BJ2772" s="305">
        <f t="shared" si="224"/>
        <v>24</v>
      </c>
      <c r="BK2772" s="305" t="str">
        <f t="shared" si="225"/>
        <v>Partial Hypothetical Extraction (Forward)FIJ24</v>
      </c>
      <c r="BL2772" s="305" t="str">
        <f t="shared" si="226"/>
        <v>Partial Hypothetical Extraction (Forward)FIJ24</v>
      </c>
    </row>
    <row r="2773" spans="51:64">
      <c r="AY2773" s="305" t="s">
        <v>316</v>
      </c>
      <c r="AZ2773" s="305" t="s">
        <v>233</v>
      </c>
      <c r="BA2773" s="305" t="str">
        <f t="shared" si="222"/>
        <v>Textiles</v>
      </c>
      <c r="BB2773" s="305">
        <v>8.1039287727427307E-3</v>
      </c>
      <c r="BC2773" s="305">
        <v>7.5643614015625895E-5</v>
      </c>
      <c r="BD2773" s="305">
        <v>4</v>
      </c>
      <c r="BI2773" s="305">
        <f t="shared" si="223"/>
        <v>31</v>
      </c>
      <c r="BJ2773" s="305">
        <f t="shared" si="224"/>
        <v>31</v>
      </c>
      <c r="BK2773" s="305" t="str">
        <f t="shared" si="225"/>
        <v>Partial Hypothetical Extraction (Forward)FIJ31</v>
      </c>
      <c r="BL2773" s="305" t="str">
        <f t="shared" si="226"/>
        <v>Partial Hypothetical Extraction (Forward)FIJ31</v>
      </c>
    </row>
    <row r="2774" spans="51:64">
      <c r="AY2774" s="305" t="s">
        <v>316</v>
      </c>
      <c r="AZ2774" s="305" t="s">
        <v>233</v>
      </c>
      <c r="BA2774" s="305" t="str">
        <f t="shared" si="222"/>
        <v>Leather</v>
      </c>
      <c r="BB2774" s="305">
        <v>0.70545683231825596</v>
      </c>
      <c r="BC2774" s="305">
        <v>0.52975877178855901</v>
      </c>
      <c r="BD2774" s="305">
        <v>5</v>
      </c>
      <c r="BI2774" s="305">
        <f t="shared" si="223"/>
        <v>14</v>
      </c>
      <c r="BJ2774" s="305">
        <f t="shared" si="224"/>
        <v>14</v>
      </c>
      <c r="BK2774" s="305" t="str">
        <f t="shared" si="225"/>
        <v>Partial Hypothetical Extraction (Forward)FIJ14</v>
      </c>
      <c r="BL2774" s="305" t="str">
        <f t="shared" si="226"/>
        <v>Partial Hypothetical Extraction (Forward)FIJ14</v>
      </c>
    </row>
    <row r="2775" spans="51:64">
      <c r="AY2775" s="305" t="s">
        <v>316</v>
      </c>
      <c r="AZ2775" s="305" t="s">
        <v>233</v>
      </c>
      <c r="BA2775" s="305" t="str">
        <f t="shared" si="222"/>
        <v>Wood</v>
      </c>
      <c r="BB2775" s="305">
        <v>0.47106808129469702</v>
      </c>
      <c r="BC2775" s="305">
        <v>0.422676456885827</v>
      </c>
      <c r="BD2775" s="305">
        <v>6</v>
      </c>
      <c r="BI2775" s="305">
        <f t="shared" si="223"/>
        <v>18</v>
      </c>
      <c r="BJ2775" s="305">
        <f t="shared" si="224"/>
        <v>18</v>
      </c>
      <c r="BK2775" s="305" t="str">
        <f t="shared" si="225"/>
        <v>Partial Hypothetical Extraction (Forward)FIJ18</v>
      </c>
      <c r="BL2775" s="305" t="str">
        <f t="shared" si="226"/>
        <v>Partial Hypothetical Extraction (Forward)FIJ18</v>
      </c>
    </row>
    <row r="2776" spans="51:64">
      <c r="AY2776" s="305" t="s">
        <v>316</v>
      </c>
      <c r="AZ2776" s="305" t="s">
        <v>233</v>
      </c>
      <c r="BA2776" s="305" t="str">
        <f t="shared" si="222"/>
        <v>Paper</v>
      </c>
      <c r="BB2776" s="305">
        <v>1.1189308941821601</v>
      </c>
      <c r="BC2776" s="305">
        <v>0.93644566322553702</v>
      </c>
      <c r="BD2776" s="305">
        <v>7</v>
      </c>
      <c r="BI2776" s="305">
        <f t="shared" si="223"/>
        <v>6</v>
      </c>
      <c r="BJ2776" s="305">
        <f t="shared" si="224"/>
        <v>6</v>
      </c>
      <c r="BK2776" s="305" t="str">
        <f t="shared" si="225"/>
        <v>Partial Hypothetical Extraction (Forward)FIJ6</v>
      </c>
      <c r="BL2776" s="305" t="str">
        <f t="shared" si="226"/>
        <v>Partial Hypothetical Extraction (Forward)FIJ6</v>
      </c>
    </row>
    <row r="2777" spans="51:64">
      <c r="AY2777" s="305" t="s">
        <v>316</v>
      </c>
      <c r="AZ2777" s="305" t="s">
        <v>233</v>
      </c>
      <c r="BA2777" s="305" t="str">
        <f t="shared" si="222"/>
        <v>Refined Fuels</v>
      </c>
      <c r="BB2777" s="305">
        <v>0</v>
      </c>
      <c r="BC2777" s="305">
        <v>0</v>
      </c>
      <c r="BD2777" s="305">
        <v>8</v>
      </c>
      <c r="BI2777" s="305">
        <f t="shared" si="223"/>
        <v>33</v>
      </c>
      <c r="BJ2777" s="305">
        <f t="shared" si="224"/>
        <v>33</v>
      </c>
      <c r="BK2777" s="305" t="str">
        <f t="shared" si="225"/>
        <v>Partial Hypothetical Extraction (Forward)FIJ33</v>
      </c>
      <c r="BL2777" s="305" t="str">
        <f t="shared" si="226"/>
        <v>Partial Hypothetical Extraction (Forward)FIJ33</v>
      </c>
    </row>
    <row r="2778" spans="51:64">
      <c r="AY2778" s="305" t="s">
        <v>316</v>
      </c>
      <c r="AZ2778" s="305" t="s">
        <v>233</v>
      </c>
      <c r="BA2778" s="305" t="str">
        <f t="shared" si="222"/>
        <v>Chemicals</v>
      </c>
      <c r="BB2778" s="305">
        <v>0.985797192687485</v>
      </c>
      <c r="BC2778" s="305">
        <v>1.04372516405669</v>
      </c>
      <c r="BD2778" s="305">
        <v>9</v>
      </c>
      <c r="BI2778" s="305">
        <f t="shared" si="223"/>
        <v>3</v>
      </c>
      <c r="BJ2778" s="305">
        <f t="shared" si="224"/>
        <v>3</v>
      </c>
      <c r="BK2778" s="305" t="str">
        <f t="shared" si="225"/>
        <v>Partial Hypothetical Extraction (Forward)FIJ3</v>
      </c>
      <c r="BL2778" s="305" t="str">
        <f t="shared" si="226"/>
        <v>Partial Hypothetical Extraction (Forward)FIJ3</v>
      </c>
    </row>
    <row r="2779" spans="51:64">
      <c r="AY2779" s="305" t="s">
        <v>316</v>
      </c>
      <c r="AZ2779" s="305" t="s">
        <v>233</v>
      </c>
      <c r="BA2779" s="305" t="str">
        <f t="shared" si="222"/>
        <v>Rubber and Plastics</v>
      </c>
      <c r="BB2779" s="305">
        <v>1.2126961808788901</v>
      </c>
      <c r="BC2779" s="305">
        <v>1.0423820315123999</v>
      </c>
      <c r="BD2779" s="305">
        <v>10</v>
      </c>
      <c r="BI2779" s="305">
        <f t="shared" si="223"/>
        <v>4</v>
      </c>
      <c r="BJ2779" s="305">
        <f t="shared" si="224"/>
        <v>4</v>
      </c>
      <c r="BK2779" s="305" t="str">
        <f t="shared" si="225"/>
        <v>Partial Hypothetical Extraction (Forward)FIJ4</v>
      </c>
      <c r="BL2779" s="305" t="str">
        <f t="shared" si="226"/>
        <v>Partial Hypothetical Extraction (Forward)FIJ4</v>
      </c>
    </row>
    <row r="2780" spans="51:64">
      <c r="AY2780" s="305" t="s">
        <v>316</v>
      </c>
      <c r="AZ2780" s="305" t="s">
        <v>233</v>
      </c>
      <c r="BA2780" s="305" t="str">
        <f t="shared" si="222"/>
        <v>Minerals, NEC</v>
      </c>
      <c r="BB2780" s="305">
        <v>1.2661842622234301</v>
      </c>
      <c r="BC2780" s="305">
        <v>1.1154128331204101</v>
      </c>
      <c r="BD2780" s="305">
        <v>11</v>
      </c>
      <c r="BI2780" s="305">
        <f t="shared" si="223"/>
        <v>1</v>
      </c>
      <c r="BJ2780" s="305">
        <f t="shared" si="224"/>
        <v>1</v>
      </c>
      <c r="BK2780" s="305" t="str">
        <f t="shared" si="225"/>
        <v>Partial Hypothetical Extraction (Forward)FIJ1</v>
      </c>
      <c r="BL2780" s="305" t="str">
        <f t="shared" si="226"/>
        <v>Partial Hypothetical Extraction (Forward)FIJ1</v>
      </c>
    </row>
    <row r="2781" spans="51:64">
      <c r="AY2781" s="305" t="s">
        <v>316</v>
      </c>
      <c r="AZ2781" s="305" t="s">
        <v>233</v>
      </c>
      <c r="BA2781" s="305" t="str">
        <f t="shared" si="222"/>
        <v>Metals</v>
      </c>
      <c r="BB2781" s="305">
        <v>0.105791386553309</v>
      </c>
      <c r="BC2781" s="305">
        <v>0.22297837473191601</v>
      </c>
      <c r="BD2781" s="305">
        <v>12</v>
      </c>
      <c r="BI2781" s="305">
        <f t="shared" si="223"/>
        <v>21</v>
      </c>
      <c r="BJ2781" s="305">
        <f t="shared" si="224"/>
        <v>21</v>
      </c>
      <c r="BK2781" s="305" t="str">
        <f t="shared" si="225"/>
        <v>Partial Hypothetical Extraction (Forward)FIJ21</v>
      </c>
      <c r="BL2781" s="305" t="str">
        <f t="shared" si="226"/>
        <v>Partial Hypothetical Extraction (Forward)FIJ21</v>
      </c>
    </row>
    <row r="2782" spans="51:64">
      <c r="AY2782" s="305" t="s">
        <v>316</v>
      </c>
      <c r="AZ2782" s="305" t="s">
        <v>233</v>
      </c>
      <c r="BA2782" s="305" t="str">
        <f t="shared" si="222"/>
        <v>Machinery, NEC</v>
      </c>
      <c r="BB2782" s="305">
        <v>0.66675832657907697</v>
      </c>
      <c r="BC2782" s="305">
        <v>0.57405596671722903</v>
      </c>
      <c r="BD2782" s="305">
        <v>13</v>
      </c>
      <c r="BI2782" s="305">
        <f t="shared" si="223"/>
        <v>13</v>
      </c>
      <c r="BJ2782" s="305">
        <f t="shared" si="224"/>
        <v>13</v>
      </c>
      <c r="BK2782" s="305" t="str">
        <f t="shared" si="225"/>
        <v>Partial Hypothetical Extraction (Forward)FIJ13</v>
      </c>
      <c r="BL2782" s="305" t="str">
        <f t="shared